0000000</v>
      </c>
      <c r="K2426" s="2">
        <v>12827800000000</v>
      </c>
      <c r="L2426" s="2">
        <v>12913000000000</v>
      </c>
      <c r="M2426" s="2">
        <v>12979300000000</v>
      </c>
      <c r="N2426" s="2">
        <v>13036100000000</v>
      </c>
      <c r="O2426" s="2">
        <v>13092900000000</v>
      </c>
      <c r="P2426" s="2">
        <v>13130700000000</v>
      </c>
      <c r="Q2426" s="2">
        <v>13149700000000</v>
      </c>
      <c r="R2426" s="2">
        <v>13149700000000</v>
      </c>
      <c r="S2426" s="2">
        <v>13159100000000</v>
      </c>
      <c r="T2426" s="2">
        <v>13168600000000</v>
      </c>
      <c r="U2426" s="2">
        <v>13178100000000</v>
      </c>
      <c r="V2426" s="2">
        <v>13187500000000</v>
      </c>
      <c r="W2426" s="2">
        <v>13197000000000</v>
      </c>
      <c r="X2426" s="2">
        <v>13215900000000</v>
      </c>
      <c r="Y2426" s="2">
        <v>13225400000000</v>
      </c>
      <c r="Z2426" s="2">
        <v>13234900000000</v>
      </c>
      <c r="AA2426" s="2">
        <v>13253800000000</v>
      </c>
      <c r="AB2426" s="2">
        <v>13263300000000</v>
      </c>
      <c r="AC2426" s="2">
        <v>13272700000000</v>
      </c>
      <c r="AD2426" s="2">
        <v>13291700000000</v>
      </c>
      <c r="AE2426" s="2">
        <v>13301100000000</v>
      </c>
      <c r="AF2426" s="2">
        <v>13310600000000</v>
      </c>
    </row>
    <row r="2427" spans="1:32">
      <c r="A2427" t="s">
        <v>8037</v>
      </c>
      <c r="B2427" t="s">
        <v>19</v>
      </c>
      <c r="C2427" s="2">
        <v>117083000</v>
      </c>
      <c r="D2427" s="2">
        <v>119896000</v>
      </c>
      <c r="E2427" s="2">
        <v>111985000</v>
      </c>
      <c r="F2427" s="2">
        <v>113215000</v>
      </c>
      <c r="G2427" s="2">
        <v>114534000</v>
      </c>
      <c r="H2427" s="2">
        <v>115764000</v>
      </c>
      <c r="I2427" s="2">
        <v>116995000</v>
      </c>
      <c r="J2427" s="2">
        <v>118138000</v>
      </c>
      <c r="K2427" s="2">
        <v>119104000</v>
      </c>
      <c r="L2427" s="2">
        <v>119896000</v>
      </c>
      <c r="M2427" s="2">
        <v>120511000</v>
      </c>
      <c r="N2427" s="2">
        <v>121038000</v>
      </c>
      <c r="O2427" s="2">
        <v>121566000</v>
      </c>
      <c r="P2427" s="2">
        <v>121917000</v>
      </c>
      <c r="Q2427" s="2">
        <v>122093000</v>
      </c>
      <c r="R2427" s="2">
        <v>122093000</v>
      </c>
      <c r="S2427" s="2">
        <v>122181000</v>
      </c>
      <c r="T2427" s="2">
        <v>122269000</v>
      </c>
      <c r="U2427" s="2">
        <v>122357000</v>
      </c>
      <c r="V2427" s="2">
        <v>122445000</v>
      </c>
      <c r="W2427" s="2">
        <v>122533000</v>
      </c>
      <c r="X2427" s="2">
        <v>122708000</v>
      </c>
      <c r="Y2427" s="2">
        <v>122796000</v>
      </c>
      <c r="Z2427" s="2">
        <v>122884000</v>
      </c>
      <c r="AA2427" s="2">
        <v>123060000</v>
      </c>
      <c r="AB2427" s="2">
        <v>123148000</v>
      </c>
      <c r="AC2427" s="2">
        <v>123236000</v>
      </c>
      <c r="AD2427" s="2">
        <v>123412000</v>
      </c>
      <c r="AE2427" s="2">
        <v>123500000</v>
      </c>
      <c r="AF2427" s="2">
        <v>123587000</v>
      </c>
    </row>
    <row r="2428" spans="1:32">
      <c r="A2428" t="s">
        <v>8038</v>
      </c>
      <c r="B2428" t="s">
        <v>19</v>
      </c>
      <c r="C2428" s="2">
        <v>3968960000</v>
      </c>
      <c r="D2428" s="2">
        <v>4064310000</v>
      </c>
      <c r="E2428" s="2">
        <v>3796140000</v>
      </c>
      <c r="F2428" s="2">
        <v>3837850000</v>
      </c>
      <c r="G2428" s="2">
        <v>3882550000</v>
      </c>
      <c r="H2428" s="2">
        <v>3924260000</v>
      </c>
      <c r="I2428" s="2">
        <v>3965980000</v>
      </c>
      <c r="J2428" s="2">
        <v>4004720000</v>
      </c>
      <c r="K2428" s="2">
        <v>4037490000</v>
      </c>
      <c r="L2428" s="2">
        <v>4064310000</v>
      </c>
      <c r="M2428" s="2">
        <v>4085170000</v>
      </c>
      <c r="N2428" s="2">
        <v>4103050000</v>
      </c>
      <c r="O2428" s="2">
        <v>4120930000</v>
      </c>
      <c r="P2428" s="2">
        <v>4132840000</v>
      </c>
      <c r="Q2428" s="2">
        <v>4138800000</v>
      </c>
      <c r="R2428" s="2">
        <v>4138800000</v>
      </c>
      <c r="S2428" s="2">
        <v>4141780000</v>
      </c>
      <c r="T2428" s="2">
        <v>4144760000</v>
      </c>
      <c r="U2428" s="2">
        <v>4147740000</v>
      </c>
      <c r="V2428" s="2">
        <v>4150720000</v>
      </c>
      <c r="W2428" s="2">
        <v>4153700000</v>
      </c>
      <c r="X2428" s="2">
        <v>4159660000</v>
      </c>
      <c r="Y2428" s="2">
        <v>4162640000</v>
      </c>
      <c r="Z2428" s="2">
        <v>4165620000</v>
      </c>
      <c r="AA2428" s="2">
        <v>4171580000</v>
      </c>
      <c r="AB2428" s="2">
        <v>4174560000</v>
      </c>
      <c r="AC2428" s="2">
        <v>4177540000</v>
      </c>
      <c r="AD2428" s="2">
        <v>4183500000</v>
      </c>
      <c r="AE2428" s="2">
        <v>4186480000</v>
      </c>
      <c r="AF2428" s="2">
        <v>4189460000</v>
      </c>
    </row>
    <row r="2429" spans="1:32">
      <c r="A2429" t="s">
        <v>8039</v>
      </c>
      <c r="B2429" t="s">
        <v>19</v>
      </c>
      <c r="C2429" s="2">
        <v>11476400000</v>
      </c>
      <c r="D2429" s="2">
        <v>11752100000</v>
      </c>
      <c r="E2429" s="2">
        <v>10976700000</v>
      </c>
      <c r="F2429" s="2">
        <v>11097300000</v>
      </c>
      <c r="G2429" s="2">
        <v>11226500000</v>
      </c>
      <c r="H2429" s="2">
        <v>11347100000</v>
      </c>
      <c r="I2429" s="2">
        <v>11467800000</v>
      </c>
      <c r="J2429" s="2">
        <v>11579800000</v>
      </c>
      <c r="K2429" s="2">
        <v>11674500000</v>
      </c>
      <c r="L2429" s="2">
        <v>11752100000</v>
      </c>
      <c r="M2429" s="2">
        <v>11812400000</v>
      </c>
      <c r="N2429" s="2">
        <v>11864100000</v>
      </c>
      <c r="O2429" s="2">
        <v>11915800000</v>
      </c>
      <c r="P2429" s="2">
        <v>11950300000</v>
      </c>
      <c r="Q2429" s="2">
        <v>11967500000</v>
      </c>
      <c r="R2429" s="2">
        <v>11967500000</v>
      </c>
      <c r="S2429" s="2">
        <v>11976100000</v>
      </c>
      <c r="T2429" s="2">
        <v>11984700000</v>
      </c>
      <c r="U2429" s="2">
        <v>11993300000</v>
      </c>
      <c r="V2429" s="2">
        <v>12001900000</v>
      </c>
      <c r="W2429" s="2">
        <v>12010600000</v>
      </c>
      <c r="X2429" s="2">
        <v>12027800000</v>
      </c>
      <c r="Y2429" s="2">
        <v>12036400000</v>
      </c>
      <c r="Z2429" s="2">
        <v>12045000000</v>
      </c>
      <c r="AA2429" s="2">
        <v>12062300000</v>
      </c>
      <c r="AB2429" s="2">
        <v>12070900000</v>
      </c>
      <c r="AC2429" s="2">
        <v>12079500000</v>
      </c>
      <c r="AD2429" s="2">
        <v>12096700000</v>
      </c>
      <c r="AE2429" s="2">
        <v>12105300000</v>
      </c>
      <c r="AF2429" s="2">
        <v>12114000000</v>
      </c>
    </row>
    <row r="2430" spans="1:32">
      <c r="A2430" t="s">
        <v>8040</v>
      </c>
      <c r="B2430" t="s">
        <v>19</v>
      </c>
      <c r="C2430" s="2">
        <v>4094830000</v>
      </c>
      <c r="D2430" s="2">
        <v>4193210000</v>
      </c>
      <c r="E2430" s="2">
        <v>3916530000</v>
      </c>
      <c r="F2430" s="2">
        <v>3959570000</v>
      </c>
      <c r="G2430" s="2">
        <v>4005680000</v>
      </c>
      <c r="H2430" s="2">
        <v>4048720000</v>
      </c>
      <c r="I2430" s="2">
        <v>4091760000</v>
      </c>
      <c r="J2430" s="2">
        <v>4131720000</v>
      </c>
      <c r="K2430" s="2">
        <v>4165540000</v>
      </c>
      <c r="L2430" s="2">
        <v>4193210000</v>
      </c>
      <c r="M2430" s="2">
        <v>4214730000</v>
      </c>
      <c r="N2430" s="2">
        <v>4233170000</v>
      </c>
      <c r="O2430" s="2">
        <v>4251620000</v>
      </c>
      <c r="P2430" s="2">
        <v>4263920000</v>
      </c>
      <c r="Q2430" s="2">
        <v>4270060000</v>
      </c>
      <c r="R2430" s="2">
        <v>4270060000</v>
      </c>
      <c r="S2430" s="2">
        <v>4273140000</v>
      </c>
      <c r="T2430" s="2">
        <v>4276210000</v>
      </c>
      <c r="U2430" s="2">
        <v>4279290000</v>
      </c>
      <c r="V2430" s="2">
        <v>4282360000</v>
      </c>
      <c r="W2430" s="2">
        <v>4285430000</v>
      </c>
      <c r="X2430" s="2">
        <v>4291580000</v>
      </c>
      <c r="Y2430" s="2">
        <v>4294660000</v>
      </c>
      <c r="Z2430" s="2">
        <v>4297730000</v>
      </c>
      <c r="AA2430" s="2">
        <v>4303880000</v>
      </c>
      <c r="AB2430" s="2">
        <v>4306950000</v>
      </c>
      <c r="AC2430" s="2">
        <v>4310030000</v>
      </c>
      <c r="AD2430" s="2">
        <v>4316180000</v>
      </c>
      <c r="AE2430" s="2">
        <v>4319250000</v>
      </c>
      <c r="AF2430" s="2">
        <v>4322330000</v>
      </c>
    </row>
    <row r="2431" spans="1:32">
      <c r="A2431" t="s">
        <v>8041</v>
      </c>
      <c r="B2431" t="s">
        <v>19</v>
      </c>
      <c r="C2431" s="2">
        <v>1231570000</v>
      </c>
      <c r="D2431" s="2">
        <v>1261150000</v>
      </c>
      <c r="E2431" s="2">
        <v>1177940000</v>
      </c>
      <c r="F2431" s="2">
        <v>1190880000</v>
      </c>
      <c r="G2431" s="2">
        <v>1204750000</v>
      </c>
      <c r="H2431" s="2">
        <v>1217700000</v>
      </c>
      <c r="I2431" s="2">
        <v>1230640000</v>
      </c>
      <c r="J2431" s="2">
        <v>1242660000</v>
      </c>
      <c r="K2431" s="2">
        <v>1252830000</v>
      </c>
      <c r="L2431" s="2">
        <v>1261150000</v>
      </c>
      <c r="M2431" s="2">
        <v>1267630000</v>
      </c>
      <c r="N2431" s="2">
        <v>1273170000</v>
      </c>
      <c r="O2431" s="2">
        <v>1278720000</v>
      </c>
      <c r="P2431" s="2">
        <v>1282420000</v>
      </c>
      <c r="Q2431" s="2">
        <v>1284270000</v>
      </c>
      <c r="R2431" s="2">
        <v>1284270000</v>
      </c>
      <c r="S2431" s="2">
        <v>1285190000</v>
      </c>
      <c r="T2431" s="2">
        <v>1286120000</v>
      </c>
      <c r="U2431" s="2">
        <v>1287040000</v>
      </c>
      <c r="V2431" s="2">
        <v>1287970000</v>
      </c>
      <c r="W2431" s="2">
        <v>1288890000</v>
      </c>
      <c r="X2431" s="2">
        <v>1290740000</v>
      </c>
      <c r="Y2431" s="2">
        <v>1291670000</v>
      </c>
      <c r="Z2431" s="2">
        <v>1292590000</v>
      </c>
      <c r="AA2431" s="2">
        <v>1294440000</v>
      </c>
      <c r="AB2431" s="2">
        <v>1295360000</v>
      </c>
      <c r="AC2431" s="2">
        <v>1296290000</v>
      </c>
      <c r="AD2431" s="2">
        <v>1298140000</v>
      </c>
      <c r="AE2431" s="2">
        <v>1299060000</v>
      </c>
      <c r="AF2431" s="2">
        <v>1299990000</v>
      </c>
    </row>
    <row r="2432" spans="1:32">
      <c r="A2432" t="s">
        <v>8042</v>
      </c>
      <c r="B2432" t="s">
        <v>19</v>
      </c>
      <c r="C2432" s="2">
        <v>30721800000</v>
      </c>
      <c r="D2432" s="2">
        <v>31459800000</v>
      </c>
      <c r="E2432" s="2">
        <v>29384000000</v>
      </c>
      <c r="F2432" s="2">
        <v>29706900000</v>
      </c>
      <c r="G2432" s="2">
        <v>30052900000</v>
      </c>
      <c r="H2432" s="2">
        <v>30375800000</v>
      </c>
      <c r="I2432" s="2">
        <v>30698700000</v>
      </c>
      <c r="J2432" s="2">
        <v>30998600000</v>
      </c>
      <c r="K2432" s="2">
        <v>31252300000</v>
      </c>
      <c r="L2432" s="2">
        <v>31459800000</v>
      </c>
      <c r="M2432" s="2">
        <v>31621300000</v>
      </c>
      <c r="N2432" s="2">
        <v>31759700000</v>
      </c>
      <c r="O2432" s="2">
        <v>31898100000</v>
      </c>
      <c r="P2432" s="2">
        <v>31990300000</v>
      </c>
      <c r="Q2432" s="2">
        <v>32036500000</v>
      </c>
      <c r="R2432" s="2">
        <v>32036500000</v>
      </c>
      <c r="S2432" s="2">
        <v>32059500000</v>
      </c>
      <c r="T2432" s="2">
        <v>32082600000</v>
      </c>
      <c r="U2432" s="2">
        <v>32105600000</v>
      </c>
      <c r="V2432" s="2">
        <v>32128700000</v>
      </c>
      <c r="W2432" s="2">
        <v>32151800000</v>
      </c>
      <c r="X2432" s="2">
        <v>32197900000</v>
      </c>
      <c r="Y2432" s="2">
        <v>32221000000</v>
      </c>
      <c r="Z2432" s="2">
        <v>32244000000</v>
      </c>
      <c r="AA2432" s="2">
        <v>32290200000</v>
      </c>
      <c r="AB2432" s="2">
        <v>32313200000</v>
      </c>
      <c r="AC2432" s="2">
        <v>32336300000</v>
      </c>
      <c r="AD2432" s="2">
        <v>32382400000</v>
      </c>
      <c r="AE2432" s="2">
        <v>32405500000</v>
      </c>
      <c r="AF2432" s="2">
        <v>32428500000</v>
      </c>
    </row>
    <row r="2433" spans="1:32">
      <c r="A2433" t="s">
        <v>8043</v>
      </c>
      <c r="B2433" t="s">
        <v>19</v>
      </c>
      <c r="C2433" s="2">
        <v>43023600</v>
      </c>
      <c r="D2433" s="2">
        <v>44057200</v>
      </c>
      <c r="E2433" s="2">
        <v>41150200</v>
      </c>
      <c r="F2433" s="2">
        <v>41602400</v>
      </c>
      <c r="G2433" s="2">
        <v>42086900</v>
      </c>
      <c r="H2433" s="2">
        <v>42539100</v>
      </c>
      <c r="I2433" s="2">
        <v>42991300</v>
      </c>
      <c r="J2433" s="2">
        <v>43411200</v>
      </c>
      <c r="K2433" s="2">
        <v>43766500</v>
      </c>
      <c r="L2433" s="2">
        <v>44057200</v>
      </c>
      <c r="M2433" s="2">
        <v>44283300</v>
      </c>
      <c r="N2433" s="2">
        <v>44477100</v>
      </c>
      <c r="O2433" s="2">
        <v>44670900</v>
      </c>
      <c r="P2433" s="2">
        <v>44800100</v>
      </c>
      <c r="Q2433" s="2">
        <v>44864700</v>
      </c>
      <c r="R2433" s="2">
        <v>44864700</v>
      </c>
      <c r="S2433" s="2">
        <v>44897000</v>
      </c>
      <c r="T2433" s="2">
        <v>44929300</v>
      </c>
      <c r="U2433" s="2">
        <v>44961600</v>
      </c>
      <c r="V2433" s="2">
        <v>44993900</v>
      </c>
      <c r="W2433" s="2">
        <v>45026200</v>
      </c>
      <c r="X2433" s="2">
        <v>45090800</v>
      </c>
      <c r="Y2433" s="2">
        <v>45123100</v>
      </c>
      <c r="Z2433" s="2">
        <v>45155400</v>
      </c>
      <c r="AA2433" s="2">
        <v>45220000</v>
      </c>
      <c r="AB2433" s="2">
        <v>45252300</v>
      </c>
      <c r="AC2433" s="2">
        <v>45284600</v>
      </c>
      <c r="AD2433" s="2">
        <v>45349200</v>
      </c>
      <c r="AE2433" s="2">
        <v>45381500</v>
      </c>
      <c r="AF2433" s="2">
        <v>45413800</v>
      </c>
    </row>
    <row r="2434" spans="1:32">
      <c r="A2434" t="s">
        <v>8044</v>
      </c>
      <c r="B2434" t="s">
        <v>19</v>
      </c>
      <c r="C2434" s="2">
        <v>29304000</v>
      </c>
      <c r="D2434" s="2">
        <v>30008000</v>
      </c>
      <c r="E2434" s="2">
        <v>28028000</v>
      </c>
      <c r="F2434" s="2">
        <v>28336000</v>
      </c>
      <c r="G2434" s="2">
        <v>28666000</v>
      </c>
      <c r="H2434" s="2">
        <v>28974000</v>
      </c>
      <c r="I2434" s="2">
        <v>29282000</v>
      </c>
      <c r="J2434" s="2">
        <v>29568000</v>
      </c>
      <c r="K2434" s="2">
        <v>29810000</v>
      </c>
      <c r="L2434" s="2">
        <v>30008000</v>
      </c>
      <c r="M2434" s="2">
        <v>30162000</v>
      </c>
      <c r="N2434" s="2">
        <v>30294000</v>
      </c>
      <c r="O2434" s="2">
        <v>30426000</v>
      </c>
      <c r="P2434" s="2">
        <v>30514000</v>
      </c>
      <c r="Q2434" s="2">
        <v>30558000</v>
      </c>
      <c r="R2434" s="2">
        <v>30558000</v>
      </c>
      <c r="S2434" s="2">
        <v>30580000</v>
      </c>
      <c r="T2434" s="2">
        <v>30602000</v>
      </c>
      <c r="U2434" s="2">
        <v>30624000</v>
      </c>
      <c r="V2434" s="2">
        <v>30646000</v>
      </c>
      <c r="W2434" s="2">
        <v>30668000</v>
      </c>
      <c r="X2434" s="2">
        <v>30712000</v>
      </c>
      <c r="Y2434" s="2">
        <v>30734000</v>
      </c>
      <c r="Z2434" s="2">
        <v>30756000</v>
      </c>
      <c r="AA2434" s="2">
        <v>30800000</v>
      </c>
      <c r="AB2434" s="2">
        <v>30822000</v>
      </c>
      <c r="AC2434" s="2">
        <v>30844000</v>
      </c>
      <c r="AD2434" s="2">
        <v>30888000</v>
      </c>
      <c r="AE2434" s="2">
        <v>30910000</v>
      </c>
      <c r="AF2434" s="2">
        <v>30932000</v>
      </c>
    </row>
    <row r="2435" spans="1:32">
      <c r="A2435" t="s">
        <v>8045</v>
      </c>
      <c r="B2435" t="s">
        <v>19</v>
      </c>
      <c r="C2435" s="2">
        <v>1057210000</v>
      </c>
      <c r="D2435" s="2">
        <v>1082610000</v>
      </c>
      <c r="E2435" s="2">
        <v>1011170000</v>
      </c>
      <c r="F2435" s="2">
        <v>1022290000</v>
      </c>
      <c r="G2435" s="2">
        <v>1034190000</v>
      </c>
      <c r="H2435" s="2">
        <v>1045300000</v>
      </c>
      <c r="I2435" s="2">
        <v>1056410000</v>
      </c>
      <c r="J2435" s="2">
        <v>1066730000</v>
      </c>
      <c r="K2435" s="2">
        <v>1075460000</v>
      </c>
      <c r="L2435" s="2">
        <v>1082610000</v>
      </c>
      <c r="M2435" s="2">
        <v>1088160000</v>
      </c>
      <c r="N2435" s="2">
        <v>1092920000</v>
      </c>
      <c r="O2435" s="2">
        <v>1097690000</v>
      </c>
      <c r="P2435" s="2">
        <v>1100860000</v>
      </c>
      <c r="Q2435" s="2">
        <v>1102450000</v>
      </c>
      <c r="R2435" s="2">
        <v>1102450000</v>
      </c>
      <c r="S2435" s="2">
        <v>1103240000</v>
      </c>
      <c r="T2435" s="2">
        <v>1104040000</v>
      </c>
      <c r="U2435" s="2">
        <v>1104830000</v>
      </c>
      <c r="V2435" s="2">
        <v>1105620000</v>
      </c>
      <c r="W2435" s="2">
        <v>1106420000</v>
      </c>
      <c r="X2435" s="2">
        <v>1108010000</v>
      </c>
      <c r="Y2435" s="2">
        <v>1108800000</v>
      </c>
      <c r="Z2435" s="2">
        <v>1109590000</v>
      </c>
      <c r="AA2435" s="2">
        <v>1111180000</v>
      </c>
      <c r="AB2435" s="2">
        <v>1111970000</v>
      </c>
      <c r="AC2435" s="2">
        <v>1112770000</v>
      </c>
      <c r="AD2435" s="2">
        <v>1114350000</v>
      </c>
      <c r="AE2435" s="2">
        <v>1115150000</v>
      </c>
      <c r="AF2435" s="2">
        <v>1115940000</v>
      </c>
    </row>
    <row r="2436" spans="1:32">
      <c r="A2436" t="s">
        <v>8046</v>
      </c>
      <c r="B2436" t="s">
        <v>19</v>
      </c>
      <c r="C2436" s="2">
        <v>223376000</v>
      </c>
      <c r="D2436" s="2">
        <v>228743000</v>
      </c>
      <c r="E2436" s="2">
        <v>213650000</v>
      </c>
      <c r="F2436" s="2">
        <v>215998000</v>
      </c>
      <c r="G2436" s="2">
        <v>218513000</v>
      </c>
      <c r="H2436" s="2">
        <v>220861000</v>
      </c>
      <c r="I2436" s="2">
        <v>223209000</v>
      </c>
      <c r="J2436" s="2">
        <v>225389000</v>
      </c>
      <c r="K2436" s="2">
        <v>227234000</v>
      </c>
      <c r="L2436" s="2">
        <v>228743000</v>
      </c>
      <c r="M2436" s="2">
        <v>229917000</v>
      </c>
      <c r="N2436" s="2">
        <v>230923000</v>
      </c>
      <c r="O2436" s="2">
        <v>231929000</v>
      </c>
      <c r="P2436" s="2">
        <v>232600000</v>
      </c>
      <c r="Q2436" s="2">
        <v>232935000</v>
      </c>
      <c r="R2436" s="2">
        <v>232935000</v>
      </c>
      <c r="S2436" s="2">
        <v>233103000</v>
      </c>
      <c r="T2436" s="2">
        <v>233271000</v>
      </c>
      <c r="U2436" s="2">
        <v>233438000</v>
      </c>
      <c r="V2436" s="2">
        <v>233606000</v>
      </c>
      <c r="W2436" s="2">
        <v>233774000</v>
      </c>
      <c r="X2436" s="2">
        <v>234109000</v>
      </c>
      <c r="Y2436" s="2">
        <v>234277000</v>
      </c>
      <c r="Z2436" s="2">
        <v>234445000</v>
      </c>
      <c r="AA2436" s="2">
        <v>234780000</v>
      </c>
      <c r="AB2436" s="2">
        <v>234948000</v>
      </c>
      <c r="AC2436" s="2">
        <v>235115000</v>
      </c>
      <c r="AD2436" s="2">
        <v>235451000</v>
      </c>
      <c r="AE2436" s="2">
        <v>235618000</v>
      </c>
      <c r="AF2436" s="2">
        <v>235786000</v>
      </c>
    </row>
    <row r="2437" spans="1:32">
      <c r="A2437" t="s">
        <v>8047</v>
      </c>
      <c r="B2437" t="s">
        <v>19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</row>
    <row r="2438" spans="1:32">
      <c r="A2438" t="s">
        <v>8048</v>
      </c>
      <c r="B2438" t="s">
        <v>19</v>
      </c>
      <c r="C2438" s="2">
        <v>358231000000</v>
      </c>
      <c r="D2438" s="2">
        <v>366846000000</v>
      </c>
      <c r="E2438" s="2">
        <v>329546000000</v>
      </c>
      <c r="F2438" s="2">
        <v>333333000000</v>
      </c>
      <c r="G2438" s="2">
        <v>337783000000</v>
      </c>
      <c r="H2438" s="2">
        <v>344409000000</v>
      </c>
      <c r="I2438" s="2">
        <v>351794000000</v>
      </c>
      <c r="J2438" s="2">
        <v>358705000000</v>
      </c>
      <c r="K2438" s="2">
        <v>364764000000</v>
      </c>
      <c r="L2438" s="2">
        <v>369686000000</v>
      </c>
      <c r="M2438" s="2">
        <v>374136000000</v>
      </c>
      <c r="N2438" s="2">
        <v>379343000000</v>
      </c>
      <c r="O2438" s="2">
        <v>384360000000</v>
      </c>
      <c r="P2438" s="2">
        <v>388999000000</v>
      </c>
      <c r="Q2438" s="2">
        <v>393354000000</v>
      </c>
      <c r="R2438" s="2">
        <v>397425000000</v>
      </c>
      <c r="S2438" s="2">
        <v>401969000000</v>
      </c>
      <c r="T2438" s="2">
        <v>406892000000</v>
      </c>
      <c r="U2438" s="2">
        <v>411720000000</v>
      </c>
      <c r="V2438" s="2">
        <v>417211000000</v>
      </c>
      <c r="W2438" s="2">
        <v>423175000000</v>
      </c>
      <c r="X2438" s="2">
        <v>429518000000</v>
      </c>
      <c r="Y2438" s="2">
        <v>435861000000</v>
      </c>
      <c r="Z2438" s="2">
        <v>442014000000</v>
      </c>
      <c r="AA2438" s="2">
        <v>448073000000</v>
      </c>
      <c r="AB2438" s="2">
        <v>454132000000</v>
      </c>
      <c r="AC2438" s="2">
        <v>460664000000</v>
      </c>
      <c r="AD2438" s="2">
        <v>466818000000</v>
      </c>
      <c r="AE2438" s="2">
        <v>472309000000</v>
      </c>
      <c r="AF2438" s="2">
        <v>479409000000</v>
      </c>
    </row>
    <row r="2439" spans="1:32">
      <c r="A2439" t="s">
        <v>8049</v>
      </c>
      <c r="B2439" t="s">
        <v>19</v>
      </c>
      <c r="C2439" s="2">
        <v>3326140</v>
      </c>
      <c r="D2439" s="2">
        <v>3406120</v>
      </c>
      <c r="E2439" s="2">
        <v>3059800</v>
      </c>
      <c r="F2439" s="2">
        <v>3094960</v>
      </c>
      <c r="G2439" s="2">
        <v>3136270</v>
      </c>
      <c r="H2439" s="2">
        <v>3197800</v>
      </c>
      <c r="I2439" s="2">
        <v>3266360</v>
      </c>
      <c r="J2439" s="2">
        <v>3330530</v>
      </c>
      <c r="K2439" s="2">
        <v>3386790</v>
      </c>
      <c r="L2439" s="2">
        <v>3432490</v>
      </c>
      <c r="M2439" s="2">
        <v>3473810</v>
      </c>
      <c r="N2439" s="2">
        <v>3522150</v>
      </c>
      <c r="O2439" s="2">
        <v>3568740</v>
      </c>
      <c r="P2439" s="2">
        <v>3611810</v>
      </c>
      <c r="Q2439" s="2">
        <v>3652240</v>
      </c>
      <c r="R2439" s="2">
        <v>3690040</v>
      </c>
      <c r="S2439" s="2">
        <v>3732230</v>
      </c>
      <c r="T2439" s="2">
        <v>3777940</v>
      </c>
      <c r="U2439" s="2">
        <v>3822770</v>
      </c>
      <c r="V2439" s="2">
        <v>3873750</v>
      </c>
      <c r="W2439" s="2">
        <v>3929130</v>
      </c>
      <c r="X2439" s="2">
        <v>3988020</v>
      </c>
      <c r="Y2439" s="2">
        <v>4046920</v>
      </c>
      <c r="Z2439" s="2">
        <v>4104050</v>
      </c>
      <c r="AA2439" s="2">
        <v>4160310</v>
      </c>
      <c r="AB2439" s="2">
        <v>4216560</v>
      </c>
      <c r="AC2439" s="2">
        <v>4277210</v>
      </c>
      <c r="AD2439" s="2">
        <v>4334350</v>
      </c>
      <c r="AE2439" s="2">
        <v>4385330</v>
      </c>
      <c r="AF2439" s="2">
        <v>4451260</v>
      </c>
    </row>
    <row r="2440" spans="1:32">
      <c r="A2440" t="s">
        <v>8050</v>
      </c>
      <c r="B2440" t="s">
        <v>19</v>
      </c>
      <c r="C2440" s="2">
        <v>112752000</v>
      </c>
      <c r="D2440" s="2">
        <v>115463000</v>
      </c>
      <c r="E2440" s="2">
        <v>103723000</v>
      </c>
      <c r="F2440" s="2">
        <v>104915000</v>
      </c>
      <c r="G2440" s="2">
        <v>106316000</v>
      </c>
      <c r="H2440" s="2">
        <v>108401000</v>
      </c>
      <c r="I2440" s="2">
        <v>110726000</v>
      </c>
      <c r="J2440" s="2">
        <v>112901000</v>
      </c>
      <c r="K2440" s="2">
        <v>114808000</v>
      </c>
      <c r="L2440" s="2">
        <v>116357000</v>
      </c>
      <c r="M2440" s="2">
        <v>117758000</v>
      </c>
      <c r="N2440" s="2">
        <v>119397000</v>
      </c>
      <c r="O2440" s="2">
        <v>120976000</v>
      </c>
      <c r="P2440" s="2">
        <v>122436000</v>
      </c>
      <c r="Q2440" s="2">
        <v>123807000</v>
      </c>
      <c r="R2440" s="2">
        <v>125088000</v>
      </c>
      <c r="S2440" s="2">
        <v>126518000</v>
      </c>
      <c r="T2440" s="2">
        <v>128068000</v>
      </c>
      <c r="U2440" s="2">
        <v>129587000</v>
      </c>
      <c r="V2440" s="2">
        <v>131315000</v>
      </c>
      <c r="W2440" s="2">
        <v>133193000</v>
      </c>
      <c r="X2440" s="2">
        <v>135189000</v>
      </c>
      <c r="Y2440" s="2">
        <v>137185000</v>
      </c>
      <c r="Z2440" s="2">
        <v>139122000</v>
      </c>
      <c r="AA2440" s="2">
        <v>141029000</v>
      </c>
      <c r="AB2440" s="2">
        <v>142936000</v>
      </c>
      <c r="AC2440" s="2">
        <v>144992000</v>
      </c>
      <c r="AD2440" s="2">
        <v>146929000</v>
      </c>
      <c r="AE2440" s="2">
        <v>148657000</v>
      </c>
      <c r="AF2440" s="2">
        <v>150892000</v>
      </c>
    </row>
    <row r="2441" spans="1:32">
      <c r="A2441" t="s">
        <v>8051</v>
      </c>
      <c r="B2441" t="s">
        <v>19</v>
      </c>
      <c r="C2441" s="2">
        <v>326026000</v>
      </c>
      <c r="D2441" s="2">
        <v>333866000</v>
      </c>
      <c r="E2441" s="2">
        <v>299919000</v>
      </c>
      <c r="F2441" s="2">
        <v>303366000</v>
      </c>
      <c r="G2441" s="2">
        <v>307415000</v>
      </c>
      <c r="H2441" s="2">
        <v>313446000</v>
      </c>
      <c r="I2441" s="2">
        <v>320167000</v>
      </c>
      <c r="J2441" s="2">
        <v>326456000</v>
      </c>
      <c r="K2441" s="2">
        <v>331971000</v>
      </c>
      <c r="L2441" s="2">
        <v>336451000</v>
      </c>
      <c r="M2441" s="2">
        <v>340500000</v>
      </c>
      <c r="N2441" s="2">
        <v>345239000</v>
      </c>
      <c r="O2441" s="2">
        <v>349806000</v>
      </c>
      <c r="P2441" s="2">
        <v>354027000</v>
      </c>
      <c r="Q2441" s="2">
        <v>357991000</v>
      </c>
      <c r="R2441" s="2">
        <v>361695000</v>
      </c>
      <c r="S2441" s="2">
        <v>365831000</v>
      </c>
      <c r="T2441" s="2">
        <v>370311000</v>
      </c>
      <c r="U2441" s="2">
        <v>374705000</v>
      </c>
      <c r="V2441" s="2">
        <v>379703000</v>
      </c>
      <c r="W2441" s="2">
        <v>385131000</v>
      </c>
      <c r="X2441" s="2">
        <v>390903000</v>
      </c>
      <c r="Y2441" s="2">
        <v>396676000</v>
      </c>
      <c r="Z2441" s="2">
        <v>402276000</v>
      </c>
      <c r="AA2441" s="2">
        <v>407791000</v>
      </c>
      <c r="AB2441" s="2">
        <v>413305000</v>
      </c>
      <c r="AC2441" s="2">
        <v>419250000</v>
      </c>
      <c r="AD2441" s="2">
        <v>424850000</v>
      </c>
      <c r="AE2441" s="2">
        <v>429847000</v>
      </c>
      <c r="AF2441" s="2">
        <v>436309000</v>
      </c>
    </row>
    <row r="2442" spans="1:32">
      <c r="A2442" t="s">
        <v>8052</v>
      </c>
      <c r="B2442" t="s">
        <v>19</v>
      </c>
      <c r="C2442" s="2">
        <v>116328000</v>
      </c>
      <c r="D2442" s="2">
        <v>119125000</v>
      </c>
      <c r="E2442" s="2">
        <v>107013000</v>
      </c>
      <c r="F2442" s="2">
        <v>108243000</v>
      </c>
      <c r="G2442" s="2">
        <v>109687000</v>
      </c>
      <c r="H2442" s="2">
        <v>111839000</v>
      </c>
      <c r="I2442" s="2">
        <v>114237000</v>
      </c>
      <c r="J2442" s="2">
        <v>116481000</v>
      </c>
      <c r="K2442" s="2">
        <v>118449000</v>
      </c>
      <c r="L2442" s="2">
        <v>120048000</v>
      </c>
      <c r="M2442" s="2">
        <v>121492000</v>
      </c>
      <c r="N2442" s="2">
        <v>123183000</v>
      </c>
      <c r="O2442" s="2">
        <v>124813000</v>
      </c>
      <c r="P2442" s="2">
        <v>126319000</v>
      </c>
      <c r="Q2442" s="2">
        <v>127733000</v>
      </c>
      <c r="R2442" s="2">
        <v>129055000</v>
      </c>
      <c r="S2442" s="2">
        <v>130531000</v>
      </c>
      <c r="T2442" s="2">
        <v>132129000</v>
      </c>
      <c r="U2442" s="2">
        <v>133697000</v>
      </c>
      <c r="V2442" s="2">
        <v>135480000</v>
      </c>
      <c r="W2442" s="2">
        <v>137417000</v>
      </c>
      <c r="X2442" s="2">
        <v>139476000</v>
      </c>
      <c r="Y2442" s="2">
        <v>141536000</v>
      </c>
      <c r="Z2442" s="2">
        <v>143534000</v>
      </c>
      <c r="AA2442" s="2">
        <v>145502000</v>
      </c>
      <c r="AB2442" s="2">
        <v>147469000</v>
      </c>
      <c r="AC2442" s="2">
        <v>149591000</v>
      </c>
      <c r="AD2442" s="2">
        <v>151589000</v>
      </c>
      <c r="AE2442" s="2">
        <v>153372000</v>
      </c>
      <c r="AF2442" s="2">
        <v>155677000</v>
      </c>
    </row>
    <row r="2443" spans="1:32">
      <c r="A2443" t="s">
        <v>8053</v>
      </c>
      <c r="B2443" t="s">
        <v>19</v>
      </c>
      <c r="C2443" s="2">
        <v>34986900</v>
      </c>
      <c r="D2443" s="2">
        <v>35828200</v>
      </c>
      <c r="E2443" s="2">
        <v>32185300</v>
      </c>
      <c r="F2443" s="2">
        <v>32555200</v>
      </c>
      <c r="G2443" s="2">
        <v>32989700</v>
      </c>
      <c r="H2443" s="2">
        <v>33636900</v>
      </c>
      <c r="I2443" s="2">
        <v>34358100</v>
      </c>
      <c r="J2443" s="2">
        <v>35033100</v>
      </c>
      <c r="K2443" s="2">
        <v>35624800</v>
      </c>
      <c r="L2443" s="2">
        <v>36105600</v>
      </c>
      <c r="M2443" s="2">
        <v>36540200</v>
      </c>
      <c r="N2443" s="2">
        <v>37048700</v>
      </c>
      <c r="O2443" s="2">
        <v>37538800</v>
      </c>
      <c r="P2443" s="2">
        <v>37991800</v>
      </c>
      <c r="Q2443" s="2">
        <v>38417100</v>
      </c>
      <c r="R2443" s="2">
        <v>38814700</v>
      </c>
      <c r="S2443" s="2">
        <v>39258500</v>
      </c>
      <c r="T2443" s="2">
        <v>39739300</v>
      </c>
      <c r="U2443" s="2">
        <v>40210900</v>
      </c>
      <c r="V2443" s="2">
        <v>40747100</v>
      </c>
      <c r="W2443" s="2">
        <v>41329600</v>
      </c>
      <c r="X2443" s="2">
        <v>41949100</v>
      </c>
      <c r="Y2443" s="2">
        <v>42568600</v>
      </c>
      <c r="Z2443" s="2">
        <v>43169600</v>
      </c>
      <c r="AA2443" s="2">
        <v>43761300</v>
      </c>
      <c r="AB2443" s="2">
        <v>44353100</v>
      </c>
      <c r="AC2443" s="2">
        <v>44991000</v>
      </c>
      <c r="AD2443" s="2">
        <v>45592000</v>
      </c>
      <c r="AE2443" s="2">
        <v>46128300</v>
      </c>
      <c r="AF2443" s="2">
        <v>46821700</v>
      </c>
    </row>
    <row r="2444" spans="1:32">
      <c r="A2444" t="s">
        <v>8054</v>
      </c>
      <c r="B2444" t="s">
        <v>19</v>
      </c>
      <c r="C2444" s="2">
        <v>872757000</v>
      </c>
      <c r="D2444" s="2">
        <v>893745000</v>
      </c>
      <c r="E2444" s="2">
        <v>802872000</v>
      </c>
      <c r="F2444" s="2">
        <v>812098000</v>
      </c>
      <c r="G2444" s="2">
        <v>822938000</v>
      </c>
      <c r="H2444" s="2">
        <v>839083000</v>
      </c>
      <c r="I2444" s="2">
        <v>857073000</v>
      </c>
      <c r="J2444" s="2">
        <v>873910000</v>
      </c>
      <c r="K2444" s="2">
        <v>888671000</v>
      </c>
      <c r="L2444" s="2">
        <v>900665000</v>
      </c>
      <c r="M2444" s="2">
        <v>911505000</v>
      </c>
      <c r="N2444" s="2">
        <v>924191000</v>
      </c>
      <c r="O2444" s="2">
        <v>936415000</v>
      </c>
      <c r="P2444" s="2">
        <v>947716000</v>
      </c>
      <c r="Q2444" s="2">
        <v>958326000</v>
      </c>
      <c r="R2444" s="2">
        <v>968244000</v>
      </c>
      <c r="S2444" s="2">
        <v>979314000</v>
      </c>
      <c r="T2444" s="2">
        <v>991308000</v>
      </c>
      <c r="U2444" s="2">
        <v>1003070000</v>
      </c>
      <c r="V2444" s="2">
        <v>1016450000</v>
      </c>
      <c r="W2444" s="2">
        <v>1030980000</v>
      </c>
      <c r="X2444" s="2">
        <v>1046430000</v>
      </c>
      <c r="Y2444" s="2">
        <v>1061880000</v>
      </c>
      <c r="Z2444" s="2">
        <v>1076880000</v>
      </c>
      <c r="AA2444" s="2">
        <v>1091640000</v>
      </c>
      <c r="AB2444" s="2">
        <v>1106400000</v>
      </c>
      <c r="AC2444" s="2">
        <v>1122310000</v>
      </c>
      <c r="AD2444" s="2">
        <v>1137310000</v>
      </c>
      <c r="AE2444" s="2">
        <v>1150680000</v>
      </c>
      <c r="AF2444" s="2">
        <v>1167980000</v>
      </c>
    </row>
    <row r="2445" spans="1:32">
      <c r="A2445" t="s">
        <v>8055</v>
      </c>
      <c r="B2445" t="s">
        <v>19</v>
      </c>
      <c r="C2445" s="2">
        <v>1222230</v>
      </c>
      <c r="D2445" s="2">
        <v>1251620</v>
      </c>
      <c r="E2445" s="2">
        <v>1124360</v>
      </c>
      <c r="F2445" s="2">
        <v>1137280</v>
      </c>
      <c r="G2445" s="2">
        <v>1152460</v>
      </c>
      <c r="H2445" s="2">
        <v>1175070</v>
      </c>
      <c r="I2445" s="2">
        <v>1200270</v>
      </c>
      <c r="J2445" s="2">
        <v>1223850</v>
      </c>
      <c r="K2445" s="2">
        <v>1244520</v>
      </c>
      <c r="L2445" s="2">
        <v>1261310</v>
      </c>
      <c r="M2445" s="2">
        <v>1276500</v>
      </c>
      <c r="N2445" s="2">
        <v>1294260</v>
      </c>
      <c r="O2445" s="2">
        <v>1311380</v>
      </c>
      <c r="P2445" s="2">
        <v>1327210</v>
      </c>
      <c r="Q2445" s="2">
        <v>1342060</v>
      </c>
      <c r="R2445" s="2">
        <v>1355950</v>
      </c>
      <c r="S2445" s="2">
        <v>1371460</v>
      </c>
      <c r="T2445" s="2">
        <v>1388250</v>
      </c>
      <c r="U2445" s="2">
        <v>1404730</v>
      </c>
      <c r="V2445" s="2">
        <v>1423460</v>
      </c>
      <c r="W2445" s="2">
        <v>1443810</v>
      </c>
      <c r="X2445" s="2">
        <v>1465450</v>
      </c>
      <c r="Y2445" s="2">
        <v>1487090</v>
      </c>
      <c r="Z2445" s="2">
        <v>1508090</v>
      </c>
      <c r="AA2445" s="2">
        <v>1528760</v>
      </c>
      <c r="AB2445" s="2">
        <v>1549430</v>
      </c>
      <c r="AC2445" s="2">
        <v>1571720</v>
      </c>
      <c r="AD2445" s="2">
        <v>1592710</v>
      </c>
      <c r="AE2445" s="2">
        <v>1611450</v>
      </c>
      <c r="AF2445" s="2">
        <v>1635670</v>
      </c>
    </row>
    <row r="2446" spans="1:32">
      <c r="A2446" t="s">
        <v>8056</v>
      </c>
      <c r="B2446" t="s">
        <v>19</v>
      </c>
      <c r="C2446">
        <v>832480</v>
      </c>
      <c r="D2446">
        <v>852500</v>
      </c>
      <c r="E2446">
        <v>765820</v>
      </c>
      <c r="F2446">
        <v>774620</v>
      </c>
      <c r="G2446">
        <v>784960</v>
      </c>
      <c r="H2446">
        <v>800360</v>
      </c>
      <c r="I2446">
        <v>817520</v>
      </c>
      <c r="J2446">
        <v>833580</v>
      </c>
      <c r="K2446">
        <v>847660</v>
      </c>
      <c r="L2446">
        <v>859100</v>
      </c>
      <c r="M2446">
        <v>869440</v>
      </c>
      <c r="N2446">
        <v>881540</v>
      </c>
      <c r="O2446">
        <v>893200</v>
      </c>
      <c r="P2446">
        <v>903980</v>
      </c>
      <c r="Q2446">
        <v>914100</v>
      </c>
      <c r="R2446">
        <v>923560</v>
      </c>
      <c r="S2446">
        <v>934120</v>
      </c>
      <c r="T2446">
        <v>945560</v>
      </c>
      <c r="U2446">
        <v>956780</v>
      </c>
      <c r="V2446">
        <v>969540</v>
      </c>
      <c r="W2446">
        <v>983400</v>
      </c>
      <c r="X2446">
        <v>998140</v>
      </c>
      <c r="Y2446" s="2">
        <v>1012880</v>
      </c>
      <c r="Z2446" s="2">
        <v>1027180</v>
      </c>
      <c r="AA2446" s="2">
        <v>1041260</v>
      </c>
      <c r="AB2446" s="2">
        <v>1055340</v>
      </c>
      <c r="AC2446" s="2">
        <v>1070520</v>
      </c>
      <c r="AD2446" s="2">
        <v>1084820</v>
      </c>
      <c r="AE2446" s="2">
        <v>1097580</v>
      </c>
      <c r="AF2446" s="2">
        <v>1114080</v>
      </c>
    </row>
    <row r="2447" spans="1:32">
      <c r="A2447" t="s">
        <v>8057</v>
      </c>
      <c r="B2447" t="s">
        <v>19</v>
      </c>
      <c r="C2447" s="2">
        <v>30033600</v>
      </c>
      <c r="D2447" s="2">
        <v>30755900</v>
      </c>
      <c r="E2447" s="2">
        <v>27628700</v>
      </c>
      <c r="F2447" s="2">
        <v>27946200</v>
      </c>
      <c r="G2447" s="2">
        <v>28319200</v>
      </c>
      <c r="H2447" s="2">
        <v>28874800</v>
      </c>
      <c r="I2447" s="2">
        <v>29493900</v>
      </c>
      <c r="J2447" s="2">
        <v>30073300</v>
      </c>
      <c r="K2447" s="2">
        <v>30581300</v>
      </c>
      <c r="L2447" s="2">
        <v>30994000</v>
      </c>
      <c r="M2447" s="2">
        <v>31367000</v>
      </c>
      <c r="N2447" s="2">
        <v>31803600</v>
      </c>
      <c r="O2447" s="2">
        <v>32224200</v>
      </c>
      <c r="P2447" s="2">
        <v>32613100</v>
      </c>
      <c r="Q2447" s="2">
        <v>32978200</v>
      </c>
      <c r="R2447" s="2">
        <v>33319500</v>
      </c>
      <c r="S2447" s="2">
        <v>33700500</v>
      </c>
      <c r="T2447" s="2">
        <v>34113200</v>
      </c>
      <c r="U2447" s="2">
        <v>34518000</v>
      </c>
      <c r="V2447" s="2">
        <v>34978400</v>
      </c>
      <c r="W2447" s="2">
        <v>35478400</v>
      </c>
      <c r="X2447" s="2">
        <v>36010200</v>
      </c>
      <c r="Y2447" s="2">
        <v>36541900</v>
      </c>
      <c r="Z2447" s="2">
        <v>37057900</v>
      </c>
      <c r="AA2447" s="2">
        <v>37565800</v>
      </c>
      <c r="AB2447" s="2">
        <v>38073800</v>
      </c>
      <c r="AC2447" s="2">
        <v>38621400</v>
      </c>
      <c r="AD2447" s="2">
        <v>39137300</v>
      </c>
      <c r="AE2447" s="2">
        <v>39597700</v>
      </c>
      <c r="AF2447" s="2">
        <v>40193000</v>
      </c>
    </row>
    <row r="2448" spans="1:32">
      <c r="A2448" t="s">
        <v>8058</v>
      </c>
      <c r="B2448" t="s">
        <v>19</v>
      </c>
      <c r="C2448" s="2">
        <v>6345770</v>
      </c>
      <c r="D2448" s="2">
        <v>6498370</v>
      </c>
      <c r="E2448" s="2">
        <v>5837640</v>
      </c>
      <c r="F2448" s="2">
        <v>5904720</v>
      </c>
      <c r="G2448" s="2">
        <v>5983540</v>
      </c>
      <c r="H2448" s="2">
        <v>6100930</v>
      </c>
      <c r="I2448" s="2">
        <v>6231730</v>
      </c>
      <c r="J2448" s="2">
        <v>6354150</v>
      </c>
      <c r="K2448" s="2">
        <v>6461480</v>
      </c>
      <c r="L2448" s="2">
        <v>6548680</v>
      </c>
      <c r="M2448" s="2">
        <v>6627500</v>
      </c>
      <c r="N2448" s="2">
        <v>6719740</v>
      </c>
      <c r="O2448" s="2">
        <v>6808620</v>
      </c>
      <c r="P2448" s="2">
        <v>6890790</v>
      </c>
      <c r="Q2448" s="2">
        <v>6967930</v>
      </c>
      <c r="R2448" s="2">
        <v>7040050</v>
      </c>
      <c r="S2448" s="2">
        <v>7120540</v>
      </c>
      <c r="T2448" s="2">
        <v>7207750</v>
      </c>
      <c r="U2448" s="2">
        <v>7293270</v>
      </c>
      <c r="V2448" s="2">
        <v>7390540</v>
      </c>
      <c r="W2448" s="2">
        <v>7496190</v>
      </c>
      <c r="X2448" s="2">
        <v>7608550</v>
      </c>
      <c r="Y2448" s="2">
        <v>7720910</v>
      </c>
      <c r="Z2448" s="2">
        <v>7829910</v>
      </c>
      <c r="AA2448" s="2">
        <v>7937240</v>
      </c>
      <c r="AB2448" s="2">
        <v>8044570</v>
      </c>
      <c r="AC2448" s="2">
        <v>8160280</v>
      </c>
      <c r="AD2448" s="2">
        <v>8269290</v>
      </c>
      <c r="AE2448" s="2">
        <v>8366550</v>
      </c>
      <c r="AF2448" s="2">
        <v>8492330</v>
      </c>
    </row>
    <row r="2449" spans="1:32">
      <c r="A2449" t="s">
        <v>8059</v>
      </c>
      <c r="B2449" t="s">
        <v>19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</row>
    <row r="2450" spans="1:32">
      <c r="A2450" t="s">
        <v>8060</v>
      </c>
      <c r="B2450" t="s">
        <v>19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</row>
    <row r="2451" spans="1:32">
      <c r="A2451" t="s">
        <v>8061</v>
      </c>
      <c r="B2451" t="s">
        <v>19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</row>
    <row r="2452" spans="1:32">
      <c r="A2452" t="s">
        <v>8062</v>
      </c>
      <c r="B2452" t="s">
        <v>19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</row>
    <row r="2453" spans="1:32">
      <c r="A2453" t="s">
        <v>8063</v>
      </c>
      <c r="B2453" t="s">
        <v>19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</row>
    <row r="2454" spans="1:32">
      <c r="A2454" t="s">
        <v>8064</v>
      </c>
      <c r="B2454" t="s">
        <v>19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</row>
    <row r="2455" spans="1:32">
      <c r="A2455" t="s">
        <v>8065</v>
      </c>
      <c r="B2455" t="s">
        <v>19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</row>
    <row r="2456" spans="1:32">
      <c r="A2456" t="s">
        <v>8066</v>
      </c>
      <c r="B2456" t="s">
        <v>19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</row>
    <row r="2457" spans="1:32">
      <c r="A2457" t="s">
        <v>8067</v>
      </c>
      <c r="B2457" t="s">
        <v>19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</row>
    <row r="2458" spans="1:32">
      <c r="A2458" t="s">
        <v>8068</v>
      </c>
      <c r="B2458" t="s">
        <v>19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</row>
    <row r="2459" spans="1:32">
      <c r="A2459" t="s">
        <v>8069</v>
      </c>
      <c r="B2459" t="s">
        <v>19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</row>
    <row r="2460" spans="1:32">
      <c r="A2460" t="s">
        <v>8070</v>
      </c>
      <c r="B2460" t="s">
        <v>19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</row>
    <row r="2461" spans="1:32">
      <c r="A2461" t="s">
        <v>8071</v>
      </c>
      <c r="B2461" t="s">
        <v>19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</row>
    <row r="2462" spans="1:32">
      <c r="A2462" t="s">
        <v>8072</v>
      </c>
      <c r="B2462" t="s">
        <v>19</v>
      </c>
      <c r="C2462" s="2">
        <v>3039850000000</v>
      </c>
      <c r="D2462" s="2">
        <v>3112750000000</v>
      </c>
      <c r="E2462" s="2">
        <v>2730280000000</v>
      </c>
      <c r="F2462" s="2">
        <v>2569340000000</v>
      </c>
      <c r="G2462" s="2">
        <v>2450060000000</v>
      </c>
      <c r="H2462" s="2">
        <v>2384740000000</v>
      </c>
      <c r="I2462" s="2">
        <v>2324150000000</v>
      </c>
      <c r="J2462" s="2">
        <v>2266400000000</v>
      </c>
      <c r="K2462" s="2">
        <v>2210540000000</v>
      </c>
      <c r="L2462" s="2">
        <v>2156580000000</v>
      </c>
      <c r="M2462" s="2">
        <v>2109250000000</v>
      </c>
      <c r="N2462" s="2">
        <v>2065700000000</v>
      </c>
      <c r="O2462" s="2">
        <v>2026880000000</v>
      </c>
      <c r="P2462" s="2">
        <v>1989020000000</v>
      </c>
      <c r="Q2462" s="2">
        <v>1951150000000</v>
      </c>
      <c r="R2462" s="2">
        <v>1900030000000</v>
      </c>
      <c r="S2462" s="2">
        <v>1853640000000</v>
      </c>
      <c r="T2462" s="2">
        <v>1816720000000</v>
      </c>
      <c r="U2462" s="2">
        <v>1759920000000</v>
      </c>
      <c r="V2462" s="2">
        <v>1726780000000</v>
      </c>
      <c r="W2462" s="2">
        <v>1688910000000</v>
      </c>
      <c r="X2462" s="2">
        <v>1642520000000</v>
      </c>
      <c r="Y2462" s="2">
        <v>1588560000000</v>
      </c>
      <c r="Z2462" s="2">
        <v>1532710000000</v>
      </c>
      <c r="AA2462" s="2">
        <v>1481590000000</v>
      </c>
      <c r="AB2462" s="2">
        <v>1431410000000</v>
      </c>
      <c r="AC2462" s="2">
        <v>1383130000000</v>
      </c>
      <c r="AD2462" s="2">
        <v>1330110000000</v>
      </c>
      <c r="AE2462" s="2">
        <v>1279940000000</v>
      </c>
      <c r="AF2462" s="2">
        <v>1238280000000</v>
      </c>
    </row>
    <row r="2463" spans="1:32">
      <c r="A2463" t="s">
        <v>8073</v>
      </c>
      <c r="B2463" t="s">
        <v>19</v>
      </c>
      <c r="C2463" s="2">
        <v>28224700</v>
      </c>
      <c r="D2463" s="2">
        <v>28901500</v>
      </c>
      <c r="E2463" s="2">
        <v>25350400</v>
      </c>
      <c r="F2463" s="2">
        <v>23856100</v>
      </c>
      <c r="G2463" s="2">
        <v>22748500</v>
      </c>
      <c r="H2463" s="2">
        <v>22142000</v>
      </c>
      <c r="I2463" s="2">
        <v>21579400</v>
      </c>
      <c r="J2463" s="2">
        <v>21043300</v>
      </c>
      <c r="K2463" s="2">
        <v>20524600</v>
      </c>
      <c r="L2463" s="2">
        <v>20023600</v>
      </c>
      <c r="M2463" s="2">
        <v>19584100</v>
      </c>
      <c r="N2463" s="2">
        <v>19179800</v>
      </c>
      <c r="O2463" s="2">
        <v>18819400</v>
      </c>
      <c r="P2463" s="2">
        <v>18467800</v>
      </c>
      <c r="Q2463" s="2">
        <v>18116200</v>
      </c>
      <c r="R2463" s="2">
        <v>17641500</v>
      </c>
      <c r="S2463" s="2">
        <v>17210800</v>
      </c>
      <c r="T2463" s="2">
        <v>16868000</v>
      </c>
      <c r="U2463" s="2">
        <v>16340600</v>
      </c>
      <c r="V2463" s="2">
        <v>16033000</v>
      </c>
      <c r="W2463" s="2">
        <v>15681400</v>
      </c>
      <c r="X2463" s="2">
        <v>15250600</v>
      </c>
      <c r="Y2463" s="2">
        <v>14749600</v>
      </c>
      <c r="Z2463" s="2">
        <v>14231000</v>
      </c>
      <c r="AA2463" s="2">
        <v>13756400</v>
      </c>
      <c r="AB2463" s="2">
        <v>13290500</v>
      </c>
      <c r="AC2463" s="2">
        <v>12842200</v>
      </c>
      <c r="AD2463" s="2">
        <v>12350000</v>
      </c>
      <c r="AE2463" s="2">
        <v>11884100</v>
      </c>
      <c r="AF2463" s="2">
        <v>11497300</v>
      </c>
    </row>
    <row r="2464" spans="1:32">
      <c r="A2464" t="s">
        <v>8074</v>
      </c>
      <c r="B2464" t="s">
        <v>19</v>
      </c>
      <c r="C2464" s="2">
        <v>956782000</v>
      </c>
      <c r="D2464" s="2">
        <v>979725000</v>
      </c>
      <c r="E2464" s="2">
        <v>859345000</v>
      </c>
      <c r="F2464" s="2">
        <v>808691000</v>
      </c>
      <c r="G2464" s="2">
        <v>771146000</v>
      </c>
      <c r="H2464" s="2">
        <v>750586000</v>
      </c>
      <c r="I2464" s="2">
        <v>731516000</v>
      </c>
      <c r="J2464" s="2">
        <v>713340000</v>
      </c>
      <c r="K2464" s="2">
        <v>695760000</v>
      </c>
      <c r="L2464" s="2">
        <v>678776000</v>
      </c>
      <c r="M2464" s="2">
        <v>663877000</v>
      </c>
      <c r="N2464" s="2">
        <v>650171000</v>
      </c>
      <c r="O2464" s="2">
        <v>637954000</v>
      </c>
      <c r="P2464" s="2">
        <v>626035000</v>
      </c>
      <c r="Q2464" s="2">
        <v>614116000</v>
      </c>
      <c r="R2464" s="2">
        <v>598026000</v>
      </c>
      <c r="S2464" s="2">
        <v>583425000</v>
      </c>
      <c r="T2464" s="2">
        <v>571804000</v>
      </c>
      <c r="U2464" s="2">
        <v>553926000</v>
      </c>
      <c r="V2464" s="2">
        <v>543497000</v>
      </c>
      <c r="W2464" s="2">
        <v>531578000</v>
      </c>
      <c r="X2464" s="2">
        <v>516978000</v>
      </c>
      <c r="Y2464" s="2">
        <v>499994000</v>
      </c>
      <c r="Z2464" s="2">
        <v>482413000</v>
      </c>
      <c r="AA2464" s="2">
        <v>466323000</v>
      </c>
      <c r="AB2464" s="2">
        <v>450531000</v>
      </c>
      <c r="AC2464" s="2">
        <v>435334000</v>
      </c>
      <c r="AD2464" s="2">
        <v>418648000</v>
      </c>
      <c r="AE2464" s="2">
        <v>402855000</v>
      </c>
      <c r="AF2464" s="2">
        <v>389745000</v>
      </c>
    </row>
    <row r="2465" spans="1:32">
      <c r="A2465" t="s">
        <v>8075</v>
      </c>
      <c r="B2465" t="s">
        <v>19</v>
      </c>
      <c r="C2465" s="2">
        <v>2766570000</v>
      </c>
      <c r="D2465" s="2">
        <v>2832910000</v>
      </c>
      <c r="E2465" s="2">
        <v>2484830000</v>
      </c>
      <c r="F2465" s="2">
        <v>2338360000</v>
      </c>
      <c r="G2465" s="2">
        <v>2229790000</v>
      </c>
      <c r="H2465" s="2">
        <v>2170350000</v>
      </c>
      <c r="I2465" s="2">
        <v>2115200000</v>
      </c>
      <c r="J2465" s="2">
        <v>2062650000</v>
      </c>
      <c r="K2465" s="2">
        <v>2011810000</v>
      </c>
      <c r="L2465" s="2">
        <v>1962700000</v>
      </c>
      <c r="M2465" s="2">
        <v>1919620000</v>
      </c>
      <c r="N2465" s="2">
        <v>1879990000</v>
      </c>
      <c r="O2465" s="2">
        <v>1844660000</v>
      </c>
      <c r="P2465" s="2">
        <v>1810200000</v>
      </c>
      <c r="Q2465" s="2">
        <v>1775740000</v>
      </c>
      <c r="R2465" s="2">
        <v>1729210000</v>
      </c>
      <c r="S2465" s="2">
        <v>1686990000</v>
      </c>
      <c r="T2465" s="2">
        <v>1653390000</v>
      </c>
      <c r="U2465" s="2">
        <v>1601700000</v>
      </c>
      <c r="V2465" s="2">
        <v>1571540000</v>
      </c>
      <c r="W2465" s="2">
        <v>1537080000</v>
      </c>
      <c r="X2465" s="2">
        <v>1494860000</v>
      </c>
      <c r="Y2465" s="2">
        <v>1445750000</v>
      </c>
      <c r="Z2465" s="2">
        <v>1394910000</v>
      </c>
      <c r="AA2465" s="2">
        <v>1348390000</v>
      </c>
      <c r="AB2465" s="2">
        <v>1302720000</v>
      </c>
      <c r="AC2465" s="2">
        <v>1258780000</v>
      </c>
      <c r="AD2465" s="2">
        <v>1210530000</v>
      </c>
      <c r="AE2465" s="2">
        <v>1164870000</v>
      </c>
      <c r="AF2465" s="2">
        <v>1126960000</v>
      </c>
    </row>
    <row r="2466" spans="1:32">
      <c r="A2466" t="s">
        <v>8076</v>
      </c>
      <c r="B2466" t="s">
        <v>19</v>
      </c>
      <c r="C2466" s="2">
        <v>987126000</v>
      </c>
      <c r="D2466" s="2">
        <v>1010800000</v>
      </c>
      <c r="E2466" s="2">
        <v>886599000</v>
      </c>
      <c r="F2466" s="2">
        <v>834338000</v>
      </c>
      <c r="G2466" s="2">
        <v>795603000</v>
      </c>
      <c r="H2466" s="2">
        <v>774391000</v>
      </c>
      <c r="I2466" s="2">
        <v>754716000</v>
      </c>
      <c r="J2466" s="2">
        <v>735963000</v>
      </c>
      <c r="K2466" s="2">
        <v>717826000</v>
      </c>
      <c r="L2466" s="2">
        <v>700303000</v>
      </c>
      <c r="M2466" s="2">
        <v>684932000</v>
      </c>
      <c r="N2466" s="2">
        <v>670790000</v>
      </c>
      <c r="O2466" s="2">
        <v>658186000</v>
      </c>
      <c r="P2466" s="2">
        <v>645889000</v>
      </c>
      <c r="Q2466" s="2">
        <v>633593000</v>
      </c>
      <c r="R2466" s="2">
        <v>616992000</v>
      </c>
      <c r="S2466" s="2">
        <v>601928000</v>
      </c>
      <c r="T2466" s="2">
        <v>589939000</v>
      </c>
      <c r="U2466" s="2">
        <v>571494000</v>
      </c>
      <c r="V2466" s="2">
        <v>560734000</v>
      </c>
      <c r="W2466" s="2">
        <v>548437000</v>
      </c>
      <c r="X2466" s="2">
        <v>533374000</v>
      </c>
      <c r="Y2466" s="2">
        <v>515851000</v>
      </c>
      <c r="Z2466" s="2">
        <v>497713000</v>
      </c>
      <c r="AA2466" s="2">
        <v>481112000</v>
      </c>
      <c r="AB2466" s="2">
        <v>464819000</v>
      </c>
      <c r="AC2466" s="2">
        <v>449141000</v>
      </c>
      <c r="AD2466" s="2">
        <v>431925000</v>
      </c>
      <c r="AE2466" s="2">
        <v>415632000</v>
      </c>
      <c r="AF2466" s="2">
        <v>402105000</v>
      </c>
    </row>
    <row r="2467" spans="1:32">
      <c r="A2467" t="s">
        <v>8077</v>
      </c>
      <c r="B2467" t="s">
        <v>19</v>
      </c>
      <c r="C2467" s="2">
        <v>296889000</v>
      </c>
      <c r="D2467" s="2">
        <v>304008000</v>
      </c>
      <c r="E2467" s="2">
        <v>266655000</v>
      </c>
      <c r="F2467" s="2">
        <v>250936000</v>
      </c>
      <c r="G2467" s="2">
        <v>239286000</v>
      </c>
      <c r="H2467" s="2">
        <v>232907000</v>
      </c>
      <c r="I2467" s="2">
        <v>226989000</v>
      </c>
      <c r="J2467" s="2">
        <v>221349000</v>
      </c>
      <c r="K2467" s="2">
        <v>215894000</v>
      </c>
      <c r="L2467" s="2">
        <v>210624000</v>
      </c>
      <c r="M2467" s="2">
        <v>206001000</v>
      </c>
      <c r="N2467" s="2">
        <v>201748000</v>
      </c>
      <c r="O2467" s="2">
        <v>197957000</v>
      </c>
      <c r="P2467" s="2">
        <v>194258000</v>
      </c>
      <c r="Q2467" s="2">
        <v>190560000</v>
      </c>
      <c r="R2467" s="2">
        <v>185567000</v>
      </c>
      <c r="S2467" s="2">
        <v>181037000</v>
      </c>
      <c r="T2467" s="2">
        <v>177431000</v>
      </c>
      <c r="U2467" s="2">
        <v>171883000</v>
      </c>
      <c r="V2467" s="2">
        <v>168647000</v>
      </c>
      <c r="W2467" s="2">
        <v>164949000</v>
      </c>
      <c r="X2467" s="2">
        <v>160418000</v>
      </c>
      <c r="Y2467" s="2">
        <v>155148000</v>
      </c>
      <c r="Z2467" s="2">
        <v>149693000</v>
      </c>
      <c r="AA2467" s="2">
        <v>144700000</v>
      </c>
      <c r="AB2467" s="2">
        <v>139800000</v>
      </c>
      <c r="AC2467" s="2">
        <v>135084000</v>
      </c>
      <c r="AD2467" s="2">
        <v>129906000</v>
      </c>
      <c r="AE2467" s="2">
        <v>125006000</v>
      </c>
      <c r="AF2467" s="2">
        <v>120938000</v>
      </c>
    </row>
    <row r="2468" spans="1:32">
      <c r="A2468" t="s">
        <v>8078</v>
      </c>
      <c r="B2468" t="s">
        <v>19</v>
      </c>
      <c r="C2468" s="2">
        <v>7405980000</v>
      </c>
      <c r="D2468" s="2">
        <v>7583570000</v>
      </c>
      <c r="E2468" s="2">
        <v>6651770000</v>
      </c>
      <c r="F2468" s="2">
        <v>6259680000</v>
      </c>
      <c r="G2468" s="2">
        <v>5969070000</v>
      </c>
      <c r="H2468" s="2">
        <v>5809920000</v>
      </c>
      <c r="I2468" s="2">
        <v>5662310000</v>
      </c>
      <c r="J2468" s="2">
        <v>5521620000</v>
      </c>
      <c r="K2468" s="2">
        <v>5385540000</v>
      </c>
      <c r="L2468" s="2">
        <v>5254070000</v>
      </c>
      <c r="M2468" s="2">
        <v>5138750000</v>
      </c>
      <c r="N2468" s="2">
        <v>5032650000</v>
      </c>
      <c r="O2468" s="2">
        <v>4938090000</v>
      </c>
      <c r="P2468" s="2">
        <v>4845830000</v>
      </c>
      <c r="Q2468" s="2">
        <v>4753570000</v>
      </c>
      <c r="R2468" s="2">
        <v>4629030000</v>
      </c>
      <c r="S2468" s="2">
        <v>4516010000</v>
      </c>
      <c r="T2468" s="2">
        <v>4426060000</v>
      </c>
      <c r="U2468" s="2">
        <v>4287670000</v>
      </c>
      <c r="V2468" s="2">
        <v>4206950000</v>
      </c>
      <c r="W2468" s="2">
        <v>4114690000</v>
      </c>
      <c r="X2468" s="2">
        <v>4001670000</v>
      </c>
      <c r="Y2468" s="2">
        <v>3870210000</v>
      </c>
      <c r="Z2468" s="2">
        <v>3734130000</v>
      </c>
      <c r="AA2468" s="2">
        <v>3609580000</v>
      </c>
      <c r="AB2468" s="2">
        <v>3487340000</v>
      </c>
      <c r="AC2468" s="2">
        <v>3369710000</v>
      </c>
      <c r="AD2468" s="2">
        <v>3240550000</v>
      </c>
      <c r="AE2468" s="2">
        <v>3118310000</v>
      </c>
      <c r="AF2468" s="2">
        <v>3016820000</v>
      </c>
    </row>
    <row r="2469" spans="1:32">
      <c r="A2469" t="s">
        <v>8079</v>
      </c>
      <c r="B2469" t="s">
        <v>19</v>
      </c>
      <c r="C2469" s="2">
        <v>10371500</v>
      </c>
      <c r="D2469" s="2">
        <v>10620200</v>
      </c>
      <c r="E2469" s="2">
        <v>9315320</v>
      </c>
      <c r="F2469" s="2">
        <v>8766220</v>
      </c>
      <c r="G2469" s="2">
        <v>8359240</v>
      </c>
      <c r="H2469" s="2">
        <v>8136370</v>
      </c>
      <c r="I2469" s="2">
        <v>7929650</v>
      </c>
      <c r="J2469" s="2">
        <v>7732620</v>
      </c>
      <c r="K2469" s="2">
        <v>7542050</v>
      </c>
      <c r="L2469" s="2">
        <v>7357940</v>
      </c>
      <c r="M2469" s="2">
        <v>7196440</v>
      </c>
      <c r="N2469" s="2">
        <v>7047860</v>
      </c>
      <c r="O2469" s="2">
        <v>6915430</v>
      </c>
      <c r="P2469" s="2">
        <v>6786230</v>
      </c>
      <c r="Q2469" s="2">
        <v>6657030</v>
      </c>
      <c r="R2469" s="2">
        <v>6482610</v>
      </c>
      <c r="S2469" s="2">
        <v>6324340</v>
      </c>
      <c r="T2469" s="2">
        <v>6198370</v>
      </c>
      <c r="U2469" s="2">
        <v>6004570</v>
      </c>
      <c r="V2469" s="2">
        <v>5891520</v>
      </c>
      <c r="W2469" s="2">
        <v>5762320</v>
      </c>
      <c r="X2469" s="2">
        <v>5604050</v>
      </c>
      <c r="Y2469" s="2">
        <v>5419940</v>
      </c>
      <c r="Z2469" s="2">
        <v>5229370</v>
      </c>
      <c r="AA2469" s="2">
        <v>5054950</v>
      </c>
      <c r="AB2469" s="2">
        <v>4883760</v>
      </c>
      <c r="AC2469" s="2">
        <v>4719030</v>
      </c>
      <c r="AD2469" s="2">
        <v>4538150</v>
      </c>
      <c r="AE2469" s="2">
        <v>4366960</v>
      </c>
      <c r="AF2469" s="2">
        <v>4224840</v>
      </c>
    </row>
    <row r="2470" spans="1:32">
      <c r="A2470" t="s">
        <v>8080</v>
      </c>
      <c r="B2470" t="s">
        <v>19</v>
      </c>
      <c r="C2470" s="2">
        <v>7064200</v>
      </c>
      <c r="D2470" s="2">
        <v>7233600</v>
      </c>
      <c r="E2470" s="2">
        <v>6344800</v>
      </c>
      <c r="F2470" s="2">
        <v>5970800</v>
      </c>
      <c r="G2470" s="2">
        <v>5693600</v>
      </c>
      <c r="H2470" s="2">
        <v>5541800</v>
      </c>
      <c r="I2470" s="2">
        <v>5401000</v>
      </c>
      <c r="J2470" s="2">
        <v>5266800</v>
      </c>
      <c r="K2470" s="2">
        <v>5137000</v>
      </c>
      <c r="L2470" s="2">
        <v>5011600</v>
      </c>
      <c r="M2470" s="2">
        <v>4901600</v>
      </c>
      <c r="N2470" s="2">
        <v>4800400</v>
      </c>
      <c r="O2470" s="2">
        <v>4710200</v>
      </c>
      <c r="P2470" s="2">
        <v>4622200</v>
      </c>
      <c r="Q2470" s="2">
        <v>4534200</v>
      </c>
      <c r="R2470" s="2">
        <v>4415400</v>
      </c>
      <c r="S2470" s="2">
        <v>4307600</v>
      </c>
      <c r="T2470" s="2">
        <v>4221800</v>
      </c>
      <c r="U2470" s="2">
        <v>4089800</v>
      </c>
      <c r="V2470" s="2">
        <v>4012800</v>
      </c>
      <c r="W2470" s="2">
        <v>3924800</v>
      </c>
      <c r="X2470" s="2">
        <v>3817000</v>
      </c>
      <c r="Y2470" s="2">
        <v>3691600</v>
      </c>
      <c r="Z2470" s="2">
        <v>3561800</v>
      </c>
      <c r="AA2470" s="2">
        <v>3443000</v>
      </c>
      <c r="AB2470" s="2">
        <v>3326400</v>
      </c>
      <c r="AC2470" s="2">
        <v>3214200</v>
      </c>
      <c r="AD2470" s="2">
        <v>3091000</v>
      </c>
      <c r="AE2470" s="2">
        <v>2974400</v>
      </c>
      <c r="AF2470" s="2">
        <v>2877600</v>
      </c>
    </row>
    <row r="2471" spans="1:32">
      <c r="A2471" t="s">
        <v>8081</v>
      </c>
      <c r="B2471" t="s">
        <v>19</v>
      </c>
      <c r="C2471" s="2">
        <v>254857000</v>
      </c>
      <c r="D2471" s="2">
        <v>260969000</v>
      </c>
      <c r="E2471" s="2">
        <v>228903000</v>
      </c>
      <c r="F2471" s="2">
        <v>215410000</v>
      </c>
      <c r="G2471" s="2">
        <v>205410000</v>
      </c>
      <c r="H2471" s="2">
        <v>199933000</v>
      </c>
      <c r="I2471" s="2">
        <v>194853000</v>
      </c>
      <c r="J2471" s="2">
        <v>190012000</v>
      </c>
      <c r="K2471" s="2">
        <v>185329000</v>
      </c>
      <c r="L2471" s="2">
        <v>180805000</v>
      </c>
      <c r="M2471" s="2">
        <v>176836000</v>
      </c>
      <c r="N2471" s="2">
        <v>173185000</v>
      </c>
      <c r="O2471" s="2">
        <v>169931000</v>
      </c>
      <c r="P2471" s="2">
        <v>166756000</v>
      </c>
      <c r="Q2471" s="2">
        <v>163582000</v>
      </c>
      <c r="R2471" s="2">
        <v>159296000</v>
      </c>
      <c r="S2471" s="2">
        <v>155406000</v>
      </c>
      <c r="T2471" s="2">
        <v>152311000</v>
      </c>
      <c r="U2471" s="2">
        <v>147549000</v>
      </c>
      <c r="V2471" s="2">
        <v>144771000</v>
      </c>
      <c r="W2471" s="2">
        <v>141596000</v>
      </c>
      <c r="X2471" s="2">
        <v>137707000</v>
      </c>
      <c r="Y2471" s="2">
        <v>133183000</v>
      </c>
      <c r="Z2471" s="2">
        <v>128500000</v>
      </c>
      <c r="AA2471" s="2">
        <v>124214000</v>
      </c>
      <c r="AB2471" s="2">
        <v>120007000</v>
      </c>
      <c r="AC2471" s="2">
        <v>115960000</v>
      </c>
      <c r="AD2471" s="2">
        <v>111515000</v>
      </c>
      <c r="AE2471" s="2">
        <v>107308000</v>
      </c>
      <c r="AF2471" s="2">
        <v>103816000</v>
      </c>
    </row>
    <row r="2472" spans="1:32">
      <c r="A2472" t="s">
        <v>8082</v>
      </c>
      <c r="B2472" t="s">
        <v>19</v>
      </c>
      <c r="C2472" s="2">
        <v>53848500</v>
      </c>
      <c r="D2472" s="2">
        <v>55139800</v>
      </c>
      <c r="E2472" s="2">
        <v>48364700</v>
      </c>
      <c r="F2472" s="2">
        <v>45513800</v>
      </c>
      <c r="G2472" s="2">
        <v>43400800</v>
      </c>
      <c r="H2472" s="2">
        <v>42243600</v>
      </c>
      <c r="I2472" s="2">
        <v>41170400</v>
      </c>
      <c r="J2472" s="2">
        <v>40147400</v>
      </c>
      <c r="K2472" s="2">
        <v>39158000</v>
      </c>
      <c r="L2472" s="2">
        <v>38202100</v>
      </c>
      <c r="M2472" s="2">
        <v>37363600</v>
      </c>
      <c r="N2472" s="2">
        <v>36592100</v>
      </c>
      <c r="O2472" s="2">
        <v>35904600</v>
      </c>
      <c r="P2472" s="2">
        <v>35233800</v>
      </c>
      <c r="Q2472" s="2">
        <v>34563000</v>
      </c>
      <c r="R2472" s="2">
        <v>33657400</v>
      </c>
      <c r="S2472" s="2">
        <v>32835700</v>
      </c>
      <c r="T2472" s="2">
        <v>32181600</v>
      </c>
      <c r="U2472" s="2">
        <v>31175400</v>
      </c>
      <c r="V2472" s="2">
        <v>30588500</v>
      </c>
      <c r="W2472" s="2">
        <v>29917700</v>
      </c>
      <c r="X2472" s="2">
        <v>29096000</v>
      </c>
      <c r="Y2472" s="2">
        <v>28140100</v>
      </c>
      <c r="Z2472" s="2">
        <v>27150600</v>
      </c>
      <c r="AA2472" s="2">
        <v>26245000</v>
      </c>
      <c r="AB2472" s="2">
        <v>25356200</v>
      </c>
      <c r="AC2472" s="2">
        <v>24501000</v>
      </c>
      <c r="AD2472" s="2">
        <v>23561800</v>
      </c>
      <c r="AE2472" s="2">
        <v>22673000</v>
      </c>
      <c r="AF2472" s="2">
        <v>21935200</v>
      </c>
    </row>
    <row r="2473" spans="1:32">
      <c r="A2473" t="s">
        <v>8083</v>
      </c>
      <c r="B2473" t="s">
        <v>19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</row>
    <row r="2474" spans="1:32">
      <c r="A2474" t="s">
        <v>8084</v>
      </c>
      <c r="B2474" t="s">
        <v>19</v>
      </c>
      <c r="C2474" s="2">
        <v>2219060000000</v>
      </c>
      <c r="D2474" s="2">
        <v>2319410000000</v>
      </c>
      <c r="E2474" s="2">
        <v>2234300000000</v>
      </c>
      <c r="F2474" s="2">
        <v>15637800000</v>
      </c>
      <c r="G2474" s="2">
        <v>15246500000</v>
      </c>
      <c r="H2474" s="2">
        <v>14980000000</v>
      </c>
      <c r="I2474" s="2">
        <v>14716200000</v>
      </c>
      <c r="J2474" s="2">
        <v>14566700000</v>
      </c>
      <c r="K2474" s="2">
        <v>14290400000</v>
      </c>
      <c r="L2474" s="2">
        <v>14179200000</v>
      </c>
      <c r="M2474" s="2">
        <v>13176600000</v>
      </c>
      <c r="N2474" s="2">
        <v>12217900000</v>
      </c>
      <c r="O2474" s="2">
        <v>11189200000</v>
      </c>
      <c r="P2474" s="2">
        <v>10235900000</v>
      </c>
      <c r="Q2474" s="2">
        <v>9345670000</v>
      </c>
      <c r="R2474" s="2">
        <v>9230640000</v>
      </c>
      <c r="S2474" s="2">
        <v>9099240000</v>
      </c>
      <c r="T2474" s="2">
        <v>8964840000</v>
      </c>
      <c r="U2474" s="2">
        <v>8871010000</v>
      </c>
      <c r="V2474" s="2">
        <v>8760730000</v>
      </c>
      <c r="W2474" s="2">
        <v>8695580000</v>
      </c>
      <c r="X2474" s="2">
        <v>8658940000</v>
      </c>
      <c r="Y2474" s="2">
        <v>8533710000</v>
      </c>
      <c r="Z2474" s="2">
        <v>8374770000</v>
      </c>
      <c r="AA2474" s="2">
        <v>14027500000</v>
      </c>
      <c r="AB2474" s="2">
        <v>324283000000</v>
      </c>
      <c r="AC2474" s="2">
        <v>680369000000</v>
      </c>
      <c r="AD2474" s="2">
        <v>1228030000000</v>
      </c>
      <c r="AE2474" s="2">
        <v>1399850000000</v>
      </c>
      <c r="AF2474" s="2">
        <v>1382790000000</v>
      </c>
    </row>
    <row r="2475" spans="1:32">
      <c r="A2475" t="s">
        <v>8085</v>
      </c>
      <c r="B2475" t="s">
        <v>19</v>
      </c>
      <c r="C2475" s="2">
        <v>20603800</v>
      </c>
      <c r="D2475" s="2">
        <v>21535400</v>
      </c>
      <c r="E2475" s="2">
        <v>20745200</v>
      </c>
      <c r="F2475">
        <v>145195</v>
      </c>
      <c r="G2475">
        <v>141562</v>
      </c>
      <c r="H2475">
        <v>139087</v>
      </c>
      <c r="I2475">
        <v>136638</v>
      </c>
      <c r="J2475">
        <v>135250</v>
      </c>
      <c r="K2475">
        <v>132684</v>
      </c>
      <c r="L2475">
        <v>131652</v>
      </c>
      <c r="M2475">
        <v>130015</v>
      </c>
      <c r="N2475">
        <v>128622</v>
      </c>
      <c r="O2475">
        <v>126339</v>
      </c>
      <c r="P2475">
        <v>124153</v>
      </c>
      <c r="Q2475">
        <v>122735</v>
      </c>
      <c r="R2475">
        <v>121224</v>
      </c>
      <c r="S2475">
        <v>119498</v>
      </c>
      <c r="T2475">
        <v>117567</v>
      </c>
      <c r="U2475">
        <v>116009</v>
      </c>
      <c r="V2475">
        <v>114567</v>
      </c>
      <c r="W2475">
        <v>113395</v>
      </c>
      <c r="X2475">
        <v>112918</v>
      </c>
      <c r="Y2475">
        <v>111128</v>
      </c>
      <c r="Z2475">
        <v>109059</v>
      </c>
      <c r="AA2475">
        <v>182414</v>
      </c>
      <c r="AB2475" s="2">
        <v>4240740</v>
      </c>
      <c r="AC2475" s="2">
        <v>8872400</v>
      </c>
      <c r="AD2475" s="2">
        <v>15924800</v>
      </c>
      <c r="AE2475" s="2">
        <v>18127500</v>
      </c>
      <c r="AF2475" s="2">
        <v>17906700</v>
      </c>
    </row>
    <row r="2476" spans="1:32">
      <c r="A2476" t="s">
        <v>8086</v>
      </c>
      <c r="B2476" t="s">
        <v>19</v>
      </c>
      <c r="C2476" s="2">
        <v>698442000</v>
      </c>
      <c r="D2476" s="2">
        <v>730025000</v>
      </c>
      <c r="E2476" s="2">
        <v>703236000</v>
      </c>
      <c r="F2476" s="2">
        <v>4921930</v>
      </c>
      <c r="G2476" s="2">
        <v>4798760</v>
      </c>
      <c r="H2476" s="2">
        <v>4714890</v>
      </c>
      <c r="I2476" s="2">
        <v>4631850</v>
      </c>
      <c r="J2476" s="2">
        <v>4584800</v>
      </c>
      <c r="K2476" s="2">
        <v>4497830</v>
      </c>
      <c r="L2476" s="2">
        <v>4462830</v>
      </c>
      <c r="M2476" s="2">
        <v>4407340</v>
      </c>
      <c r="N2476" s="2">
        <v>4360140</v>
      </c>
      <c r="O2476" s="2">
        <v>4282720</v>
      </c>
      <c r="P2476" s="2">
        <v>4208620</v>
      </c>
      <c r="Q2476" s="2">
        <v>4160550</v>
      </c>
      <c r="R2476" s="2">
        <v>4109340</v>
      </c>
      <c r="S2476" s="2">
        <v>4050850</v>
      </c>
      <c r="T2476" s="2">
        <v>3985380</v>
      </c>
      <c r="U2476" s="2">
        <v>3932550</v>
      </c>
      <c r="V2476" s="2">
        <v>3883670</v>
      </c>
      <c r="W2476" s="2">
        <v>3843960</v>
      </c>
      <c r="X2476" s="2">
        <v>3827760</v>
      </c>
      <c r="Y2476" s="2">
        <v>3767110</v>
      </c>
      <c r="Z2476" s="2">
        <v>3696950</v>
      </c>
      <c r="AA2476" s="2">
        <v>6183620</v>
      </c>
      <c r="AB2476" s="2">
        <v>143756000</v>
      </c>
      <c r="AC2476" s="2">
        <v>300763000</v>
      </c>
      <c r="AD2476" s="2">
        <v>539831000</v>
      </c>
      <c r="AE2476" s="2">
        <v>614501000</v>
      </c>
      <c r="AF2476" s="2">
        <v>607014000</v>
      </c>
    </row>
    <row r="2477" spans="1:32">
      <c r="A2477" t="s">
        <v>8087</v>
      </c>
      <c r="B2477" t="s">
        <v>19</v>
      </c>
      <c r="C2477" s="2">
        <v>2019570000</v>
      </c>
      <c r="D2477" s="2">
        <v>2110890000</v>
      </c>
      <c r="E2477" s="2">
        <v>2033430000</v>
      </c>
      <c r="F2477" s="2">
        <v>14231900</v>
      </c>
      <c r="G2477" s="2">
        <v>13875800</v>
      </c>
      <c r="H2477" s="2">
        <v>13633200</v>
      </c>
      <c r="I2477" s="2">
        <v>13393200</v>
      </c>
      <c r="J2477" s="2">
        <v>13257100</v>
      </c>
      <c r="K2477" s="2">
        <v>13005600</v>
      </c>
      <c r="L2477" s="2">
        <v>12904400</v>
      </c>
      <c r="M2477" s="2">
        <v>12744000</v>
      </c>
      <c r="N2477" s="2">
        <v>12607500</v>
      </c>
      <c r="O2477" s="2">
        <v>12383600</v>
      </c>
      <c r="P2477" s="2">
        <v>12169400</v>
      </c>
      <c r="Q2477" s="2">
        <v>12030400</v>
      </c>
      <c r="R2477" s="2">
        <v>11882300</v>
      </c>
      <c r="S2477" s="2">
        <v>11713200</v>
      </c>
      <c r="T2477" s="2">
        <v>11523900</v>
      </c>
      <c r="U2477" s="2">
        <v>11371100</v>
      </c>
      <c r="V2477" s="2">
        <v>11229800</v>
      </c>
      <c r="W2477" s="2">
        <v>11114900</v>
      </c>
      <c r="X2477" s="2">
        <v>11068100</v>
      </c>
      <c r="Y2477" s="2">
        <v>10892700</v>
      </c>
      <c r="Z2477" s="2">
        <v>10689900</v>
      </c>
      <c r="AA2477" s="2">
        <v>17880100</v>
      </c>
      <c r="AB2477" s="2">
        <v>415675000</v>
      </c>
      <c r="AC2477" s="2">
        <v>869667000</v>
      </c>
      <c r="AD2477" s="2">
        <v>1560940000</v>
      </c>
      <c r="AE2477" s="2">
        <v>1776850000</v>
      </c>
      <c r="AF2477" s="2">
        <v>1755200000</v>
      </c>
    </row>
    <row r="2478" spans="1:32">
      <c r="A2478" t="s">
        <v>8088</v>
      </c>
      <c r="B2478" t="s">
        <v>19</v>
      </c>
      <c r="C2478" s="2">
        <v>720592000</v>
      </c>
      <c r="D2478" s="2">
        <v>753177000</v>
      </c>
      <c r="E2478" s="2">
        <v>725539000</v>
      </c>
      <c r="F2478" s="2">
        <v>5078030</v>
      </c>
      <c r="G2478" s="2">
        <v>4950950</v>
      </c>
      <c r="H2478" s="2">
        <v>4864420</v>
      </c>
      <c r="I2478" s="2">
        <v>4778750</v>
      </c>
      <c r="J2478" s="2">
        <v>4730210</v>
      </c>
      <c r="K2478" s="2">
        <v>4640480</v>
      </c>
      <c r="L2478" s="2">
        <v>4604370</v>
      </c>
      <c r="M2478" s="2">
        <v>4547110</v>
      </c>
      <c r="N2478" s="2">
        <v>4498420</v>
      </c>
      <c r="O2478" s="2">
        <v>4418540</v>
      </c>
      <c r="P2478" s="2">
        <v>4342100</v>
      </c>
      <c r="Q2478" s="2">
        <v>4292500</v>
      </c>
      <c r="R2478" s="2">
        <v>4239670</v>
      </c>
      <c r="S2478" s="2">
        <v>4179320</v>
      </c>
      <c r="T2478" s="2">
        <v>4111770</v>
      </c>
      <c r="U2478" s="2">
        <v>4057270</v>
      </c>
      <c r="V2478" s="2">
        <v>4006840</v>
      </c>
      <c r="W2478" s="2">
        <v>3965870</v>
      </c>
      <c r="X2478" s="2">
        <v>3949160</v>
      </c>
      <c r="Y2478" s="2">
        <v>3886590</v>
      </c>
      <c r="Z2478" s="2">
        <v>3814200</v>
      </c>
      <c r="AA2478" s="2">
        <v>6379730</v>
      </c>
      <c r="AB2478" s="2">
        <v>148315000</v>
      </c>
      <c r="AC2478" s="2">
        <v>310302000</v>
      </c>
      <c r="AD2478" s="2">
        <v>556951000</v>
      </c>
      <c r="AE2478" s="2">
        <v>633989000</v>
      </c>
      <c r="AF2478" s="2">
        <v>626265000</v>
      </c>
    </row>
    <row r="2479" spans="1:32">
      <c r="A2479" t="s">
        <v>8089</v>
      </c>
      <c r="B2479" t="s">
        <v>19</v>
      </c>
      <c r="C2479" s="2">
        <v>216726000</v>
      </c>
      <c r="D2479" s="2">
        <v>226526000</v>
      </c>
      <c r="E2479" s="2">
        <v>218214000</v>
      </c>
      <c r="F2479" s="2">
        <v>1527270</v>
      </c>
      <c r="G2479" s="2">
        <v>1489050</v>
      </c>
      <c r="H2479" s="2">
        <v>1463030</v>
      </c>
      <c r="I2479" s="2">
        <v>1437260</v>
      </c>
      <c r="J2479" s="2">
        <v>1422660</v>
      </c>
      <c r="K2479" s="2">
        <v>1395680</v>
      </c>
      <c r="L2479" s="2">
        <v>1384820</v>
      </c>
      <c r="M2479" s="2">
        <v>1367590</v>
      </c>
      <c r="N2479" s="2">
        <v>1352950</v>
      </c>
      <c r="O2479" s="2">
        <v>1328930</v>
      </c>
      <c r="P2479" s="2">
        <v>1305930</v>
      </c>
      <c r="Q2479" s="2">
        <v>1291020</v>
      </c>
      <c r="R2479" s="2">
        <v>1275130</v>
      </c>
      <c r="S2479" s="2">
        <v>1256980</v>
      </c>
      <c r="T2479" s="2">
        <v>1236660</v>
      </c>
      <c r="U2479" s="2">
        <v>1220270</v>
      </c>
      <c r="V2479" s="2">
        <v>1205100</v>
      </c>
      <c r="W2479" s="2">
        <v>1192780</v>
      </c>
      <c r="X2479" s="2">
        <v>1187750</v>
      </c>
      <c r="Y2479" s="2">
        <v>1168930</v>
      </c>
      <c r="Z2479" s="2">
        <v>1147160</v>
      </c>
      <c r="AA2479" s="2">
        <v>1918780</v>
      </c>
      <c r="AB2479" s="2">
        <v>44607400</v>
      </c>
      <c r="AC2479" s="2">
        <v>93326800</v>
      </c>
      <c r="AD2479" s="2">
        <v>167509000</v>
      </c>
      <c r="AE2479" s="2">
        <v>190679000</v>
      </c>
      <c r="AF2479" s="2">
        <v>188356000</v>
      </c>
    </row>
    <row r="2480" spans="1:32">
      <c r="A2480" t="s">
        <v>8090</v>
      </c>
      <c r="B2480" t="s">
        <v>19</v>
      </c>
      <c r="C2480" s="2">
        <v>5406300000</v>
      </c>
      <c r="D2480" s="2">
        <v>5650760000</v>
      </c>
      <c r="E2480" s="2">
        <v>5443410000</v>
      </c>
      <c r="F2480" s="2">
        <v>38098300</v>
      </c>
      <c r="G2480" s="2">
        <v>37144900</v>
      </c>
      <c r="H2480" s="2">
        <v>36495600</v>
      </c>
      <c r="I2480" s="2">
        <v>35852900</v>
      </c>
      <c r="J2480" s="2">
        <v>35488700</v>
      </c>
      <c r="K2480" s="2">
        <v>34815500</v>
      </c>
      <c r="L2480" s="2">
        <v>34544600</v>
      </c>
      <c r="M2480" s="2">
        <v>34115000</v>
      </c>
      <c r="N2480" s="2">
        <v>33749700</v>
      </c>
      <c r="O2480" s="2">
        <v>33150400</v>
      </c>
      <c r="P2480" s="2">
        <v>32576900</v>
      </c>
      <c r="Q2480" s="2">
        <v>32204800</v>
      </c>
      <c r="R2480" s="2">
        <v>31808400</v>
      </c>
      <c r="S2480" s="2">
        <v>31355600</v>
      </c>
      <c r="T2480" s="2">
        <v>30848900</v>
      </c>
      <c r="U2480" s="2">
        <v>30440000</v>
      </c>
      <c r="V2480" s="2">
        <v>30061600</v>
      </c>
      <c r="W2480" s="2">
        <v>29754200</v>
      </c>
      <c r="X2480" s="2">
        <v>29628800</v>
      </c>
      <c r="Y2480" s="2">
        <v>29159400</v>
      </c>
      <c r="Z2480" s="2">
        <v>28616300</v>
      </c>
      <c r="AA2480" s="2">
        <v>47864400</v>
      </c>
      <c r="AB2480" s="2">
        <v>1112740000</v>
      </c>
      <c r="AC2480" s="2">
        <v>2328060000</v>
      </c>
      <c r="AD2480" s="2">
        <v>4178570000</v>
      </c>
      <c r="AE2480" s="2">
        <v>4756550000</v>
      </c>
      <c r="AF2480" s="2">
        <v>4698600000</v>
      </c>
    </row>
    <row r="2481" spans="1:32">
      <c r="A2481" t="s">
        <v>8091</v>
      </c>
      <c r="B2481" t="s">
        <v>19</v>
      </c>
      <c r="C2481" s="2">
        <v>7571120</v>
      </c>
      <c r="D2481" s="2">
        <v>7913480</v>
      </c>
      <c r="E2481" s="2">
        <v>7623090</v>
      </c>
      <c r="F2481">
        <v>53353.9</v>
      </c>
      <c r="G2481">
        <v>52018.7</v>
      </c>
      <c r="H2481">
        <v>51109.5</v>
      </c>
      <c r="I2481">
        <v>50209.4</v>
      </c>
      <c r="J2481">
        <v>49699.4</v>
      </c>
      <c r="K2481">
        <v>48756.6</v>
      </c>
      <c r="L2481">
        <v>48377.2</v>
      </c>
      <c r="M2481">
        <v>47775.6</v>
      </c>
      <c r="N2481">
        <v>47264</v>
      </c>
      <c r="O2481">
        <v>46424.7</v>
      </c>
      <c r="P2481">
        <v>45621.5</v>
      </c>
      <c r="Q2481">
        <v>45100.5</v>
      </c>
      <c r="R2481">
        <v>44545.4</v>
      </c>
      <c r="S2481">
        <v>43911.3</v>
      </c>
      <c r="T2481">
        <v>43201.599999999999</v>
      </c>
      <c r="U2481">
        <v>42629</v>
      </c>
      <c r="V2481">
        <v>42099</v>
      </c>
      <c r="W2481">
        <v>41668.6</v>
      </c>
      <c r="X2481">
        <v>41493</v>
      </c>
      <c r="Y2481">
        <v>40835.599999999999</v>
      </c>
      <c r="Z2481">
        <v>40075</v>
      </c>
      <c r="AA2481">
        <v>67030.600000000006</v>
      </c>
      <c r="AB2481" s="2">
        <v>1558320</v>
      </c>
      <c r="AC2481" s="2">
        <v>3260280</v>
      </c>
      <c r="AD2481" s="2">
        <v>5851770</v>
      </c>
      <c r="AE2481" s="2">
        <v>6661200</v>
      </c>
      <c r="AF2481" s="2">
        <v>6580040</v>
      </c>
    </row>
    <row r="2482" spans="1:32">
      <c r="A2482" t="s">
        <v>8092</v>
      </c>
      <c r="B2482" t="s">
        <v>19</v>
      </c>
      <c r="C2482" s="2">
        <v>5156800</v>
      </c>
      <c r="D2482" s="2">
        <v>5389990</v>
      </c>
      <c r="E2482" s="2">
        <v>5192200</v>
      </c>
      <c r="F2482">
        <v>36340.1</v>
      </c>
      <c r="G2482">
        <v>35430.699999999997</v>
      </c>
      <c r="H2482">
        <v>34811.4</v>
      </c>
      <c r="I2482">
        <v>34198.300000000003</v>
      </c>
      <c r="J2482">
        <v>33851</v>
      </c>
      <c r="K2482">
        <v>33208.800000000003</v>
      </c>
      <c r="L2482">
        <v>32950.400000000001</v>
      </c>
      <c r="M2482">
        <v>32540.7</v>
      </c>
      <c r="N2482">
        <v>32192.2</v>
      </c>
      <c r="O2482">
        <v>31620.6</v>
      </c>
      <c r="P2482">
        <v>31073.5</v>
      </c>
      <c r="Q2482">
        <v>30718.6</v>
      </c>
      <c r="R2482">
        <v>30340.5</v>
      </c>
      <c r="S2482">
        <v>29908.6</v>
      </c>
      <c r="T2482">
        <v>29425.200000000001</v>
      </c>
      <c r="U2482">
        <v>29035.200000000001</v>
      </c>
      <c r="V2482">
        <v>28674.3</v>
      </c>
      <c r="W2482">
        <v>28381.1</v>
      </c>
      <c r="X2482">
        <v>28261.5</v>
      </c>
      <c r="Y2482">
        <v>27813.7</v>
      </c>
      <c r="Z2482">
        <v>27295.7</v>
      </c>
      <c r="AA2482">
        <v>45655.5</v>
      </c>
      <c r="AB2482" s="2">
        <v>1061390</v>
      </c>
      <c r="AC2482" s="2">
        <v>2220620</v>
      </c>
      <c r="AD2482" s="2">
        <v>3985730</v>
      </c>
      <c r="AE2482" s="2">
        <v>4537040</v>
      </c>
      <c r="AF2482" s="2">
        <v>4481760</v>
      </c>
    </row>
    <row r="2483" spans="1:32">
      <c r="A2483" t="s">
        <v>8093</v>
      </c>
      <c r="B2483" t="s">
        <v>19</v>
      </c>
      <c r="C2483" s="2">
        <v>186043000</v>
      </c>
      <c r="D2483" s="2">
        <v>194456000</v>
      </c>
      <c r="E2483" s="2">
        <v>187320000</v>
      </c>
      <c r="F2483" s="2">
        <v>1311050</v>
      </c>
      <c r="G2483" s="2">
        <v>1278240</v>
      </c>
      <c r="H2483" s="2">
        <v>1255900</v>
      </c>
      <c r="I2483" s="2">
        <v>1233780</v>
      </c>
      <c r="J2483" s="2">
        <v>1221250</v>
      </c>
      <c r="K2483" s="2">
        <v>1198080</v>
      </c>
      <c r="L2483" s="2">
        <v>1188760</v>
      </c>
      <c r="M2483" s="2">
        <v>1173980</v>
      </c>
      <c r="N2483" s="2">
        <v>1161410</v>
      </c>
      <c r="O2483" s="2">
        <v>1140780</v>
      </c>
      <c r="P2483" s="2">
        <v>1121050</v>
      </c>
      <c r="Q2483" s="2">
        <v>1108240</v>
      </c>
      <c r="R2483" s="2">
        <v>1094600</v>
      </c>
      <c r="S2483" s="2">
        <v>1079020</v>
      </c>
      <c r="T2483" s="2">
        <v>1061580</v>
      </c>
      <c r="U2483" s="2">
        <v>1047510</v>
      </c>
      <c r="V2483" s="2">
        <v>1034490</v>
      </c>
      <c r="W2483" s="2">
        <v>1023910</v>
      </c>
      <c r="X2483" s="2">
        <v>1019600</v>
      </c>
      <c r="Y2483" s="2">
        <v>1003440</v>
      </c>
      <c r="Z2483">
        <v>984753</v>
      </c>
      <c r="AA2483" s="2">
        <v>1647130</v>
      </c>
      <c r="AB2483" s="2">
        <v>38292100</v>
      </c>
      <c r="AC2483" s="2">
        <v>80114100</v>
      </c>
      <c r="AD2483" s="2">
        <v>143794000</v>
      </c>
      <c r="AE2483" s="2">
        <v>163684000</v>
      </c>
      <c r="AF2483" s="2">
        <v>161690000</v>
      </c>
    </row>
    <row r="2484" spans="1:32">
      <c r="A2484" t="s">
        <v>8094</v>
      </c>
      <c r="B2484" t="s">
        <v>19</v>
      </c>
      <c r="C2484" s="2">
        <v>39308900</v>
      </c>
      <c r="D2484" s="2">
        <v>41086400</v>
      </c>
      <c r="E2484" s="2">
        <v>39578700</v>
      </c>
      <c r="F2484">
        <v>277011</v>
      </c>
      <c r="G2484">
        <v>270078</v>
      </c>
      <c r="H2484">
        <v>265358</v>
      </c>
      <c r="I2484">
        <v>260685</v>
      </c>
      <c r="J2484">
        <v>258037</v>
      </c>
      <c r="K2484">
        <v>253142</v>
      </c>
      <c r="L2484">
        <v>251172</v>
      </c>
      <c r="M2484">
        <v>248049</v>
      </c>
      <c r="N2484">
        <v>245392</v>
      </c>
      <c r="O2484">
        <v>241035</v>
      </c>
      <c r="P2484">
        <v>236865</v>
      </c>
      <c r="Q2484">
        <v>234159</v>
      </c>
      <c r="R2484">
        <v>231277</v>
      </c>
      <c r="S2484">
        <v>227985</v>
      </c>
      <c r="T2484">
        <v>224300</v>
      </c>
      <c r="U2484">
        <v>221327</v>
      </c>
      <c r="V2484">
        <v>218576</v>
      </c>
      <c r="W2484">
        <v>216341</v>
      </c>
      <c r="X2484">
        <v>215430</v>
      </c>
      <c r="Y2484">
        <v>212016</v>
      </c>
      <c r="Z2484">
        <v>208067</v>
      </c>
      <c r="AA2484">
        <v>348019</v>
      </c>
      <c r="AB2484" s="2">
        <v>8090700</v>
      </c>
      <c r="AC2484" s="2">
        <v>16927200</v>
      </c>
      <c r="AD2484" s="2">
        <v>30382100</v>
      </c>
      <c r="AE2484" s="2">
        <v>34584600</v>
      </c>
      <c r="AF2484" s="2">
        <v>34163300</v>
      </c>
    </row>
    <row r="2485" spans="1:32">
      <c r="A2485" t="s">
        <v>8095</v>
      </c>
      <c r="B2485" t="s">
        <v>19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</row>
    <row r="2486" spans="1:32">
      <c r="A2486" t="s">
        <v>8096</v>
      </c>
      <c r="B2486" t="s">
        <v>19</v>
      </c>
      <c r="C2486" s="2">
        <v>5639490000000</v>
      </c>
      <c r="D2486" s="2">
        <v>5774870000000</v>
      </c>
      <c r="E2486" s="2">
        <v>5397140000000</v>
      </c>
      <c r="F2486" s="2">
        <v>5452050000000</v>
      </c>
      <c r="G2486" s="2">
        <v>5512630000000</v>
      </c>
      <c r="H2486" s="2">
        <v>5571330000000</v>
      </c>
      <c r="I2486" s="2">
        <v>5624340000000</v>
      </c>
      <c r="J2486" s="2">
        <v>5670730000000</v>
      </c>
      <c r="K2486" s="2">
        <v>5711440000000</v>
      </c>
      <c r="L2486" s="2">
        <v>5744580000000</v>
      </c>
      <c r="M2486" s="2">
        <v>5769190000000</v>
      </c>
      <c r="N2486" s="2">
        <v>5787180000000</v>
      </c>
      <c r="O2486" s="2">
        <v>5808000000000</v>
      </c>
      <c r="P2486" s="2">
        <v>5820310000000</v>
      </c>
      <c r="Q2486" s="2">
        <v>5823150000000</v>
      </c>
      <c r="R2486" s="2">
        <v>5820310000000</v>
      </c>
      <c r="S2486" s="2">
        <v>5817470000000</v>
      </c>
      <c r="T2486" s="2">
        <v>5814630000000</v>
      </c>
      <c r="U2486" s="2">
        <v>5811790000000</v>
      </c>
      <c r="V2486" s="2">
        <v>5808950000000</v>
      </c>
      <c r="W2486" s="2">
        <v>5807060000000</v>
      </c>
      <c r="X2486" s="2">
        <v>5803270000000</v>
      </c>
      <c r="Y2486" s="2">
        <v>5800430000000</v>
      </c>
      <c r="Z2486" s="2">
        <v>5797590000000</v>
      </c>
      <c r="AA2486" s="2">
        <v>5793800000000</v>
      </c>
      <c r="AB2486" s="2">
        <v>5790960000000</v>
      </c>
      <c r="AC2486" s="2">
        <v>5788120000000</v>
      </c>
      <c r="AD2486" s="2">
        <v>5784340000000</v>
      </c>
      <c r="AE2486" s="2">
        <v>5781500000000</v>
      </c>
      <c r="AF2486" s="2">
        <v>5779600000000</v>
      </c>
    </row>
    <row r="2487" spans="1:32">
      <c r="A2487" t="s">
        <v>8097</v>
      </c>
      <c r="B2487" t="s">
        <v>19</v>
      </c>
      <c r="C2487" s="2">
        <v>52362000</v>
      </c>
      <c r="D2487" s="2">
        <v>53619000</v>
      </c>
      <c r="E2487" s="2">
        <v>50111800</v>
      </c>
      <c r="F2487" s="2">
        <v>50621600</v>
      </c>
      <c r="G2487" s="2">
        <v>51184200</v>
      </c>
      <c r="H2487" s="2">
        <v>51729200</v>
      </c>
      <c r="I2487" s="2">
        <v>52221400</v>
      </c>
      <c r="J2487" s="2">
        <v>52652100</v>
      </c>
      <c r="K2487" s="2">
        <v>53030100</v>
      </c>
      <c r="L2487" s="2">
        <v>53337700</v>
      </c>
      <c r="M2487" s="2">
        <v>53566300</v>
      </c>
      <c r="N2487" s="2">
        <v>53733300</v>
      </c>
      <c r="O2487" s="2">
        <v>53926600</v>
      </c>
      <c r="P2487" s="2">
        <v>54040900</v>
      </c>
      <c r="Q2487" s="2">
        <v>54067300</v>
      </c>
      <c r="R2487" s="2">
        <v>54040900</v>
      </c>
      <c r="S2487" s="2">
        <v>54014600</v>
      </c>
      <c r="T2487" s="2">
        <v>53988200</v>
      </c>
      <c r="U2487" s="2">
        <v>53961800</v>
      </c>
      <c r="V2487" s="2">
        <v>53935400</v>
      </c>
      <c r="W2487" s="2">
        <v>53917900</v>
      </c>
      <c r="X2487" s="2">
        <v>53882700</v>
      </c>
      <c r="Y2487" s="2">
        <v>53856300</v>
      </c>
      <c r="Z2487" s="2">
        <v>53830000</v>
      </c>
      <c r="AA2487" s="2">
        <v>53794800</v>
      </c>
      <c r="AB2487" s="2">
        <v>53768400</v>
      </c>
      <c r="AC2487" s="2">
        <v>53742100</v>
      </c>
      <c r="AD2487" s="2">
        <v>53706900</v>
      </c>
      <c r="AE2487" s="2">
        <v>53680500</v>
      </c>
      <c r="AF2487" s="2">
        <v>53663000</v>
      </c>
    </row>
    <row r="2488" spans="1:32">
      <c r="A2488" t="s">
        <v>8098</v>
      </c>
      <c r="B2488" t="s">
        <v>19</v>
      </c>
      <c r="C2488" s="2">
        <v>1775010000</v>
      </c>
      <c r="D2488" s="2">
        <v>1817620000</v>
      </c>
      <c r="E2488" s="2">
        <v>1698730000</v>
      </c>
      <c r="F2488" s="2">
        <v>1716010000</v>
      </c>
      <c r="G2488" s="2">
        <v>1735080000</v>
      </c>
      <c r="H2488" s="2">
        <v>1753550000</v>
      </c>
      <c r="I2488" s="2">
        <v>1770240000</v>
      </c>
      <c r="J2488" s="2">
        <v>1784840000</v>
      </c>
      <c r="K2488" s="2">
        <v>1797650000</v>
      </c>
      <c r="L2488" s="2">
        <v>1808080000</v>
      </c>
      <c r="M2488" s="2">
        <v>1815830000</v>
      </c>
      <c r="N2488" s="2">
        <v>1821490000</v>
      </c>
      <c r="O2488" s="2">
        <v>1828050000</v>
      </c>
      <c r="P2488" s="2">
        <v>1831920000</v>
      </c>
      <c r="Q2488" s="2">
        <v>1832810000</v>
      </c>
      <c r="R2488" s="2">
        <v>1831920000</v>
      </c>
      <c r="S2488" s="2">
        <v>1831030000</v>
      </c>
      <c r="T2488" s="2">
        <v>1830130000</v>
      </c>
      <c r="U2488" s="2">
        <v>1829240000</v>
      </c>
      <c r="V2488" s="2">
        <v>1828340000</v>
      </c>
      <c r="W2488" s="2">
        <v>1827750000</v>
      </c>
      <c r="X2488" s="2">
        <v>1826560000</v>
      </c>
      <c r="Y2488" s="2">
        <v>1825660000</v>
      </c>
      <c r="Z2488" s="2">
        <v>1824770000</v>
      </c>
      <c r="AA2488" s="2">
        <v>1823580000</v>
      </c>
      <c r="AB2488" s="2">
        <v>1822680000</v>
      </c>
      <c r="AC2488" s="2">
        <v>1821790000</v>
      </c>
      <c r="AD2488" s="2">
        <v>1820600000</v>
      </c>
      <c r="AE2488" s="2">
        <v>1819700000</v>
      </c>
      <c r="AF2488" s="2">
        <v>1819110000</v>
      </c>
    </row>
    <row r="2489" spans="1:32">
      <c r="A2489" t="s">
        <v>8099</v>
      </c>
      <c r="B2489" t="s">
        <v>19</v>
      </c>
      <c r="C2489" s="2">
        <v>5132490000</v>
      </c>
      <c r="D2489" s="2">
        <v>5255700000</v>
      </c>
      <c r="E2489" s="2">
        <v>4911920000</v>
      </c>
      <c r="F2489" s="2">
        <v>4961900000</v>
      </c>
      <c r="G2489" s="2">
        <v>5017040000</v>
      </c>
      <c r="H2489" s="2">
        <v>5070460000</v>
      </c>
      <c r="I2489" s="2">
        <v>5118710000</v>
      </c>
      <c r="J2489" s="2">
        <v>5160920000</v>
      </c>
      <c r="K2489" s="2">
        <v>5197970000</v>
      </c>
      <c r="L2489" s="2">
        <v>5228130000</v>
      </c>
      <c r="M2489" s="2">
        <v>5250530000</v>
      </c>
      <c r="N2489" s="2">
        <v>5266900000</v>
      </c>
      <c r="O2489" s="2">
        <v>5285850000</v>
      </c>
      <c r="P2489" s="2">
        <v>5297060000</v>
      </c>
      <c r="Q2489" s="2">
        <v>5299640000</v>
      </c>
      <c r="R2489" s="2">
        <v>5297060000</v>
      </c>
      <c r="S2489" s="2">
        <v>5294470000</v>
      </c>
      <c r="T2489" s="2">
        <v>5291890000</v>
      </c>
      <c r="U2489" s="2">
        <v>5289300000</v>
      </c>
      <c r="V2489" s="2">
        <v>5286720000</v>
      </c>
      <c r="W2489" s="2">
        <v>5284990000</v>
      </c>
      <c r="X2489" s="2">
        <v>5281550000</v>
      </c>
      <c r="Y2489" s="2">
        <v>5278960000</v>
      </c>
      <c r="Z2489" s="2">
        <v>5276380000</v>
      </c>
      <c r="AA2489" s="2">
        <v>5272930000</v>
      </c>
      <c r="AB2489" s="2">
        <v>5270350000</v>
      </c>
      <c r="AC2489" s="2">
        <v>5267760000</v>
      </c>
      <c r="AD2489" s="2">
        <v>5264310000</v>
      </c>
      <c r="AE2489" s="2">
        <v>5261730000</v>
      </c>
      <c r="AF2489" s="2">
        <v>5260010000</v>
      </c>
    </row>
    <row r="2490" spans="1:32">
      <c r="A2490" t="s">
        <v>8100</v>
      </c>
      <c r="B2490" t="s">
        <v>19</v>
      </c>
      <c r="C2490" s="2">
        <v>1831300000</v>
      </c>
      <c r="D2490" s="2">
        <v>1875260000</v>
      </c>
      <c r="E2490" s="2">
        <v>1752600000</v>
      </c>
      <c r="F2490" s="2">
        <v>1770430000</v>
      </c>
      <c r="G2490" s="2">
        <v>1790110000</v>
      </c>
      <c r="H2490" s="2">
        <v>1809170000</v>
      </c>
      <c r="I2490" s="2">
        <v>1826380000</v>
      </c>
      <c r="J2490" s="2">
        <v>1841450000</v>
      </c>
      <c r="K2490" s="2">
        <v>1854660000</v>
      </c>
      <c r="L2490" s="2">
        <v>1865420000</v>
      </c>
      <c r="M2490" s="2">
        <v>1873420000</v>
      </c>
      <c r="N2490" s="2">
        <v>1879260000</v>
      </c>
      <c r="O2490" s="2">
        <v>1886020000</v>
      </c>
      <c r="P2490" s="2">
        <v>1890020000</v>
      </c>
      <c r="Q2490" s="2">
        <v>1890940000</v>
      </c>
      <c r="R2490" s="2">
        <v>1890020000</v>
      </c>
      <c r="S2490" s="2">
        <v>1889100000</v>
      </c>
      <c r="T2490" s="2">
        <v>1888170000</v>
      </c>
      <c r="U2490" s="2">
        <v>1887250000</v>
      </c>
      <c r="V2490" s="2">
        <v>1886330000</v>
      </c>
      <c r="W2490" s="2">
        <v>1885710000</v>
      </c>
      <c r="X2490" s="2">
        <v>1884480000</v>
      </c>
      <c r="Y2490" s="2">
        <v>1883560000</v>
      </c>
      <c r="Z2490" s="2">
        <v>1882640000</v>
      </c>
      <c r="AA2490" s="2">
        <v>1881410000</v>
      </c>
      <c r="AB2490" s="2">
        <v>1880490000</v>
      </c>
      <c r="AC2490" s="2">
        <v>1879570000</v>
      </c>
      <c r="AD2490" s="2">
        <v>1878340000</v>
      </c>
      <c r="AE2490" s="2">
        <v>1877410000</v>
      </c>
      <c r="AF2490" s="2">
        <v>1876800000</v>
      </c>
    </row>
    <row r="2491" spans="1:32">
      <c r="A2491" t="s">
        <v>8101</v>
      </c>
      <c r="B2491" t="s">
        <v>19</v>
      </c>
      <c r="C2491" s="2">
        <v>550784000</v>
      </c>
      <c r="D2491" s="2">
        <v>564006000</v>
      </c>
      <c r="E2491" s="2">
        <v>527114000</v>
      </c>
      <c r="F2491" s="2">
        <v>532477000</v>
      </c>
      <c r="G2491" s="2">
        <v>538395000</v>
      </c>
      <c r="H2491" s="2">
        <v>544127000</v>
      </c>
      <c r="I2491" s="2">
        <v>549305000</v>
      </c>
      <c r="J2491" s="2">
        <v>553835000</v>
      </c>
      <c r="K2491" s="2">
        <v>557811000</v>
      </c>
      <c r="L2491" s="2">
        <v>561047000</v>
      </c>
      <c r="M2491" s="2">
        <v>563451000</v>
      </c>
      <c r="N2491" s="2">
        <v>565208000</v>
      </c>
      <c r="O2491" s="2">
        <v>567242000</v>
      </c>
      <c r="P2491" s="2">
        <v>568444000</v>
      </c>
      <c r="Q2491" s="2">
        <v>568721000</v>
      </c>
      <c r="R2491" s="2">
        <v>568444000</v>
      </c>
      <c r="S2491" s="2">
        <v>568167000</v>
      </c>
      <c r="T2491" s="2">
        <v>567889000</v>
      </c>
      <c r="U2491" s="2">
        <v>567612000</v>
      </c>
      <c r="V2491" s="2">
        <v>567335000</v>
      </c>
      <c r="W2491" s="2">
        <v>567150000</v>
      </c>
      <c r="X2491" s="2">
        <v>566780000</v>
      </c>
      <c r="Y2491" s="2">
        <v>566502000</v>
      </c>
      <c r="Z2491" s="2">
        <v>566225000</v>
      </c>
      <c r="AA2491" s="2">
        <v>565855000</v>
      </c>
      <c r="AB2491" s="2">
        <v>565578000</v>
      </c>
      <c r="AC2491" s="2">
        <v>565300000</v>
      </c>
      <c r="AD2491" s="2">
        <v>564931000</v>
      </c>
      <c r="AE2491" s="2">
        <v>564653000</v>
      </c>
      <c r="AF2491" s="2">
        <v>564468000</v>
      </c>
    </row>
    <row r="2492" spans="1:32">
      <c r="A2492" t="s">
        <v>8102</v>
      </c>
      <c r="B2492" t="s">
        <v>19</v>
      </c>
      <c r="C2492" s="2">
        <v>13739500000</v>
      </c>
      <c r="D2492" s="2">
        <v>14069300000</v>
      </c>
      <c r="E2492" s="2">
        <v>13149000000</v>
      </c>
      <c r="F2492" s="2">
        <v>13282800000</v>
      </c>
      <c r="G2492" s="2">
        <v>13430400000</v>
      </c>
      <c r="H2492" s="2">
        <v>13573400000</v>
      </c>
      <c r="I2492" s="2">
        <v>13702600000</v>
      </c>
      <c r="J2492" s="2">
        <v>13815600000</v>
      </c>
      <c r="K2492" s="2">
        <v>13914800000</v>
      </c>
      <c r="L2492" s="2">
        <v>13995500000</v>
      </c>
      <c r="M2492" s="2">
        <v>14055400000</v>
      </c>
      <c r="N2492" s="2">
        <v>14099300000</v>
      </c>
      <c r="O2492" s="2">
        <v>14150000000</v>
      </c>
      <c r="P2492" s="2">
        <v>14180000000</v>
      </c>
      <c r="Q2492" s="2">
        <v>14186900000</v>
      </c>
      <c r="R2492" s="2">
        <v>14180000000</v>
      </c>
      <c r="S2492" s="2">
        <v>14173100000</v>
      </c>
      <c r="T2492" s="2">
        <v>14166200000</v>
      </c>
      <c r="U2492" s="2">
        <v>14159200000</v>
      </c>
      <c r="V2492" s="2">
        <v>14152300000</v>
      </c>
      <c r="W2492" s="2">
        <v>14147700000</v>
      </c>
      <c r="X2492" s="2">
        <v>14138500000</v>
      </c>
      <c r="Y2492" s="2">
        <v>14131600000</v>
      </c>
      <c r="Z2492" s="2">
        <v>14124600000</v>
      </c>
      <c r="AA2492" s="2">
        <v>14115400000</v>
      </c>
      <c r="AB2492" s="2">
        <v>14108500000</v>
      </c>
      <c r="AC2492" s="2">
        <v>14101600000</v>
      </c>
      <c r="AD2492" s="2">
        <v>14092300000</v>
      </c>
      <c r="AE2492" s="2">
        <v>14085400000</v>
      </c>
      <c r="AF2492" s="2">
        <v>14080800000</v>
      </c>
    </row>
    <row r="2493" spans="1:32">
      <c r="A2493" t="s">
        <v>8103</v>
      </c>
      <c r="B2493" t="s">
        <v>19</v>
      </c>
      <c r="C2493" s="2">
        <v>19241100</v>
      </c>
      <c r="D2493" s="2">
        <v>19703000</v>
      </c>
      <c r="E2493" s="2">
        <v>18414200</v>
      </c>
      <c r="F2493" s="2">
        <v>18601600</v>
      </c>
      <c r="G2493" s="2">
        <v>18808300</v>
      </c>
      <c r="H2493" s="2">
        <v>19008600</v>
      </c>
      <c r="I2493" s="2">
        <v>19189400</v>
      </c>
      <c r="J2493" s="2">
        <v>19347700</v>
      </c>
      <c r="K2493" s="2">
        <v>19486600</v>
      </c>
      <c r="L2493" s="2">
        <v>19599600</v>
      </c>
      <c r="M2493" s="2">
        <v>19683600</v>
      </c>
      <c r="N2493" s="2">
        <v>19745000</v>
      </c>
      <c r="O2493" s="2">
        <v>19816000</v>
      </c>
      <c r="P2493" s="2">
        <v>19858000</v>
      </c>
      <c r="Q2493" s="2">
        <v>19867700</v>
      </c>
      <c r="R2493" s="2">
        <v>19858000</v>
      </c>
      <c r="S2493" s="2">
        <v>19848400</v>
      </c>
      <c r="T2493" s="2">
        <v>19838700</v>
      </c>
      <c r="U2493" s="2">
        <v>19829000</v>
      </c>
      <c r="V2493" s="2">
        <v>19819300</v>
      </c>
      <c r="W2493" s="2">
        <v>19812800</v>
      </c>
      <c r="X2493" s="2">
        <v>19799900</v>
      </c>
      <c r="Y2493" s="2">
        <v>19790200</v>
      </c>
      <c r="Z2493" s="2">
        <v>19780500</v>
      </c>
      <c r="AA2493" s="2">
        <v>19767600</v>
      </c>
      <c r="AB2493" s="2">
        <v>19757900</v>
      </c>
      <c r="AC2493" s="2">
        <v>19748200</v>
      </c>
      <c r="AD2493" s="2">
        <v>19735300</v>
      </c>
      <c r="AE2493" s="2">
        <v>19725600</v>
      </c>
      <c r="AF2493" s="2">
        <v>19719200</v>
      </c>
    </row>
    <row r="2494" spans="1:32">
      <c r="A2494" t="s">
        <v>8104</v>
      </c>
      <c r="B2494" t="s">
        <v>19</v>
      </c>
      <c r="C2494" s="2">
        <v>13105400</v>
      </c>
      <c r="D2494" s="2">
        <v>13420000</v>
      </c>
      <c r="E2494" s="2">
        <v>12542200</v>
      </c>
      <c r="F2494" s="2">
        <v>12669800</v>
      </c>
      <c r="G2494" s="2">
        <v>12810600</v>
      </c>
      <c r="H2494" s="2">
        <v>12947000</v>
      </c>
      <c r="I2494" s="2">
        <v>13070200</v>
      </c>
      <c r="J2494" s="2">
        <v>13178000</v>
      </c>
      <c r="K2494" s="2">
        <v>13272600</v>
      </c>
      <c r="L2494" s="2">
        <v>13349600</v>
      </c>
      <c r="M2494" s="2">
        <v>13406800</v>
      </c>
      <c r="N2494" s="2">
        <v>13448600</v>
      </c>
      <c r="O2494" s="2">
        <v>13497000</v>
      </c>
      <c r="P2494" s="2">
        <v>13525600</v>
      </c>
      <c r="Q2494" s="2">
        <v>13532200</v>
      </c>
      <c r="R2494" s="2">
        <v>13525600</v>
      </c>
      <c r="S2494" s="2">
        <v>13519000</v>
      </c>
      <c r="T2494" s="2">
        <v>13512400</v>
      </c>
      <c r="U2494" s="2">
        <v>13505800</v>
      </c>
      <c r="V2494" s="2">
        <v>13499200</v>
      </c>
      <c r="W2494" s="2">
        <v>13494800</v>
      </c>
      <c r="X2494" s="2">
        <v>13486000</v>
      </c>
      <c r="Y2494" s="2">
        <v>13479400</v>
      </c>
      <c r="Z2494" s="2">
        <v>13472800</v>
      </c>
      <c r="AA2494" s="2">
        <v>13464000</v>
      </c>
      <c r="AB2494" s="2">
        <v>13457400</v>
      </c>
      <c r="AC2494" s="2">
        <v>13450800</v>
      </c>
      <c r="AD2494" s="2">
        <v>13442000</v>
      </c>
      <c r="AE2494" s="2">
        <v>13435400</v>
      </c>
      <c r="AF2494" s="2">
        <v>13431000</v>
      </c>
    </row>
    <row r="2495" spans="1:32">
      <c r="A2495" t="s">
        <v>8105</v>
      </c>
      <c r="B2495" t="s">
        <v>19</v>
      </c>
      <c r="C2495" s="2">
        <v>472807000</v>
      </c>
      <c r="D2495" s="2">
        <v>484157000</v>
      </c>
      <c r="E2495" s="2">
        <v>452488000</v>
      </c>
      <c r="F2495" s="2">
        <v>457092000</v>
      </c>
      <c r="G2495" s="2">
        <v>462172000</v>
      </c>
      <c r="H2495" s="2">
        <v>467092000</v>
      </c>
      <c r="I2495" s="2">
        <v>471537000</v>
      </c>
      <c r="J2495" s="2">
        <v>475426000</v>
      </c>
      <c r="K2495" s="2">
        <v>478839000</v>
      </c>
      <c r="L2495" s="2">
        <v>481617000</v>
      </c>
      <c r="M2495" s="2">
        <v>483681000</v>
      </c>
      <c r="N2495" s="2">
        <v>485189000</v>
      </c>
      <c r="O2495" s="2">
        <v>486935000</v>
      </c>
      <c r="P2495" s="2">
        <v>487967000</v>
      </c>
      <c r="Q2495" s="2">
        <v>488205000</v>
      </c>
      <c r="R2495" s="2">
        <v>487967000</v>
      </c>
      <c r="S2495" s="2">
        <v>487729000</v>
      </c>
      <c r="T2495" s="2">
        <v>487491000</v>
      </c>
      <c r="U2495" s="2">
        <v>487252000</v>
      </c>
      <c r="V2495" s="2">
        <v>487014000</v>
      </c>
      <c r="W2495" s="2">
        <v>486856000</v>
      </c>
      <c r="X2495" s="2">
        <v>486538000</v>
      </c>
      <c r="Y2495" s="2">
        <v>486300000</v>
      </c>
      <c r="Z2495" s="2">
        <v>486062000</v>
      </c>
      <c r="AA2495" s="2">
        <v>485744000</v>
      </c>
      <c r="AB2495" s="2">
        <v>485506000</v>
      </c>
      <c r="AC2495" s="2">
        <v>485268000</v>
      </c>
      <c r="AD2495" s="2">
        <v>484951000</v>
      </c>
      <c r="AE2495" s="2">
        <v>484713000</v>
      </c>
      <c r="AF2495" s="2">
        <v>484554000</v>
      </c>
    </row>
    <row r="2496" spans="1:32">
      <c r="A2496" t="s">
        <v>8106</v>
      </c>
      <c r="B2496" t="s">
        <v>19</v>
      </c>
      <c r="C2496" s="2">
        <v>99898900</v>
      </c>
      <c r="D2496" s="2">
        <v>102297000</v>
      </c>
      <c r="E2496" s="2">
        <v>95605800</v>
      </c>
      <c r="F2496" s="2">
        <v>96578400</v>
      </c>
      <c r="G2496" s="2">
        <v>97651700</v>
      </c>
      <c r="H2496" s="2">
        <v>98691400</v>
      </c>
      <c r="I2496" s="2">
        <v>99630600</v>
      </c>
      <c r="J2496" s="2">
        <v>100452000</v>
      </c>
      <c r="K2496" s="2">
        <v>101173000</v>
      </c>
      <c r="L2496" s="2">
        <v>101760000</v>
      </c>
      <c r="M2496" s="2">
        <v>102196000</v>
      </c>
      <c r="N2496" s="2">
        <v>102515000</v>
      </c>
      <c r="O2496" s="2">
        <v>102884000</v>
      </c>
      <c r="P2496" s="2">
        <v>103102000</v>
      </c>
      <c r="Q2496" s="2">
        <v>103152000</v>
      </c>
      <c r="R2496" s="2">
        <v>103102000</v>
      </c>
      <c r="S2496" s="2">
        <v>103052000</v>
      </c>
      <c r="T2496" s="2">
        <v>103001000</v>
      </c>
      <c r="U2496" s="2">
        <v>102951000</v>
      </c>
      <c r="V2496" s="2">
        <v>102901000</v>
      </c>
      <c r="W2496" s="2">
        <v>102867000</v>
      </c>
      <c r="X2496" s="2">
        <v>102800000</v>
      </c>
      <c r="Y2496" s="2">
        <v>102750000</v>
      </c>
      <c r="Z2496" s="2">
        <v>102699000</v>
      </c>
      <c r="AA2496" s="2">
        <v>102632000</v>
      </c>
      <c r="AB2496" s="2">
        <v>102582000</v>
      </c>
      <c r="AC2496" s="2">
        <v>102532000</v>
      </c>
      <c r="AD2496" s="2">
        <v>102465000</v>
      </c>
      <c r="AE2496" s="2">
        <v>102414000</v>
      </c>
      <c r="AF2496" s="2">
        <v>102381000</v>
      </c>
    </row>
    <row r="2497" spans="1:32">
      <c r="A2497" t="s">
        <v>8107</v>
      </c>
      <c r="B2497" t="s">
        <v>19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</row>
    <row r="2498" spans="1:32">
      <c r="A2498" t="s">
        <v>8108</v>
      </c>
      <c r="B2498" t="s">
        <v>19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</row>
    <row r="2499" spans="1:32">
      <c r="A2499" t="s">
        <v>8109</v>
      </c>
      <c r="B2499" t="s">
        <v>19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</row>
    <row r="2500" spans="1:32">
      <c r="A2500" t="s">
        <v>8110</v>
      </c>
      <c r="B2500" t="s">
        <v>19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</row>
    <row r="2501" spans="1:32">
      <c r="A2501" t="s">
        <v>8111</v>
      </c>
      <c r="B2501" t="s">
        <v>19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</row>
    <row r="2502" spans="1:32">
      <c r="A2502" t="s">
        <v>8112</v>
      </c>
      <c r="B2502" t="s">
        <v>19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</row>
    <row r="2503" spans="1:32">
      <c r="A2503" t="s">
        <v>8113</v>
      </c>
      <c r="B2503" t="s">
        <v>19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</row>
    <row r="2504" spans="1:32">
      <c r="A2504" t="s">
        <v>8114</v>
      </c>
      <c r="B2504" t="s">
        <v>19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</row>
    <row r="2505" spans="1:32">
      <c r="A2505" t="s">
        <v>8115</v>
      </c>
      <c r="B2505" t="s">
        <v>19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</row>
    <row r="2506" spans="1:32">
      <c r="A2506" t="s">
        <v>8116</v>
      </c>
      <c r="B2506" t="s">
        <v>19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</row>
    <row r="2507" spans="1:32">
      <c r="A2507" t="s">
        <v>8117</v>
      </c>
      <c r="B2507" t="s">
        <v>19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</row>
    <row r="2508" spans="1:32">
      <c r="A2508" t="s">
        <v>8118</v>
      </c>
      <c r="B2508" t="s">
        <v>19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</row>
    <row r="2509" spans="1:32">
      <c r="A2509" t="s">
        <v>8119</v>
      </c>
      <c r="B2509" t="s">
        <v>19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</row>
    <row r="2510" spans="1:32">
      <c r="A2510" t="s">
        <v>8120</v>
      </c>
      <c r="B2510" t="s">
        <v>19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</row>
    <row r="2511" spans="1:32">
      <c r="A2511" t="s">
        <v>8121</v>
      </c>
      <c r="B2511" t="s">
        <v>19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</row>
    <row r="2512" spans="1:32">
      <c r="A2512" t="s">
        <v>8122</v>
      </c>
      <c r="B2512" t="s">
        <v>19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</row>
    <row r="2513" spans="1:32">
      <c r="A2513" t="s">
        <v>8123</v>
      </c>
      <c r="B2513" t="s">
        <v>19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</row>
    <row r="2514" spans="1:32">
      <c r="A2514" t="s">
        <v>8124</v>
      </c>
      <c r="B2514" t="s">
        <v>19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</row>
    <row r="2515" spans="1:32">
      <c r="A2515" t="s">
        <v>8125</v>
      </c>
      <c r="B2515" t="s">
        <v>19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</row>
    <row r="2516" spans="1:32">
      <c r="A2516" t="s">
        <v>8126</v>
      </c>
      <c r="B2516" t="s">
        <v>19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</row>
    <row r="2517" spans="1:32">
      <c r="A2517" t="s">
        <v>8127</v>
      </c>
      <c r="B2517" t="s">
        <v>19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</row>
    <row r="2518" spans="1:32">
      <c r="A2518" t="s">
        <v>8128</v>
      </c>
      <c r="B2518" t="s">
        <v>19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</row>
    <row r="2519" spans="1:32">
      <c r="A2519" t="s">
        <v>8129</v>
      </c>
      <c r="B2519" t="s">
        <v>19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</row>
    <row r="2520" spans="1:32">
      <c r="A2520" t="s">
        <v>8130</v>
      </c>
      <c r="B2520" t="s">
        <v>19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</row>
    <row r="2521" spans="1:32">
      <c r="A2521" t="s">
        <v>8131</v>
      </c>
      <c r="B2521" t="s">
        <v>19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</row>
    <row r="2522" spans="1:32">
      <c r="A2522" t="s">
        <v>8132</v>
      </c>
      <c r="B2522" t="s">
        <v>19</v>
      </c>
      <c r="C2522" s="2">
        <v>11975800000000</v>
      </c>
      <c r="D2522" s="2">
        <v>12259800000000</v>
      </c>
      <c r="E2522" s="2">
        <v>10678800000000</v>
      </c>
      <c r="F2522" s="2">
        <v>10233800000000</v>
      </c>
      <c r="G2522" s="2">
        <v>9987680000000</v>
      </c>
      <c r="H2522" s="2">
        <v>9760480000000</v>
      </c>
      <c r="I2522" s="2">
        <v>9495400000000</v>
      </c>
      <c r="J2522" s="2">
        <v>9168790000000</v>
      </c>
      <c r="K2522" s="2">
        <v>8635800000000</v>
      </c>
      <c r="L2522" s="2">
        <v>8122690000000</v>
      </c>
      <c r="M2522" s="2">
        <v>7638920000000</v>
      </c>
      <c r="N2522" s="2">
        <v>7158000000000</v>
      </c>
      <c r="O2522" s="2">
        <v>7941870000000</v>
      </c>
      <c r="P2522" s="2">
        <v>7540470000000</v>
      </c>
      <c r="Q2522" s="2">
        <v>7170310000000</v>
      </c>
      <c r="R2522" s="2">
        <v>6791630000000</v>
      </c>
      <c r="S2522" s="2">
        <v>6410110000000</v>
      </c>
      <c r="T2522" s="2">
        <v>6051310000000</v>
      </c>
      <c r="U2522" s="2">
        <v>5847770000000</v>
      </c>
      <c r="V2522" s="2">
        <v>5684930000000</v>
      </c>
      <c r="W2522" s="2">
        <v>5526830000000</v>
      </c>
      <c r="X2522" s="2">
        <v>5350750000000</v>
      </c>
      <c r="Y2522" s="2">
        <v>5156670000000</v>
      </c>
      <c r="Z2522" s="2">
        <v>4962600000000</v>
      </c>
      <c r="AA2522" s="2">
        <v>4815860000000</v>
      </c>
      <c r="AB2522" s="2">
        <v>4665340000000</v>
      </c>
      <c r="AC2522" s="2">
        <v>4519550000000</v>
      </c>
      <c r="AD2522" s="2">
        <v>4376590000000</v>
      </c>
      <c r="AE2522" s="2">
        <v>4232700000000</v>
      </c>
      <c r="AF2522" s="2">
        <v>4095420000000</v>
      </c>
    </row>
    <row r="2523" spans="1:32">
      <c r="A2523" t="s">
        <v>8133</v>
      </c>
      <c r="B2523" t="s">
        <v>19</v>
      </c>
      <c r="C2523" s="2">
        <v>111194000</v>
      </c>
      <c r="D2523" s="2">
        <v>113830000</v>
      </c>
      <c r="E2523" s="2">
        <v>99151200</v>
      </c>
      <c r="F2523" s="2">
        <v>95019900</v>
      </c>
      <c r="G2523" s="2">
        <v>92734500</v>
      </c>
      <c r="H2523" s="2">
        <v>90624900</v>
      </c>
      <c r="I2523" s="2">
        <v>88163700</v>
      </c>
      <c r="J2523" s="2">
        <v>85131200</v>
      </c>
      <c r="K2523" s="2">
        <v>80182400</v>
      </c>
      <c r="L2523" s="2">
        <v>75418200</v>
      </c>
      <c r="M2523" s="2">
        <v>70926500</v>
      </c>
      <c r="N2523" s="2">
        <v>66461200</v>
      </c>
      <c r="O2523" s="2">
        <v>73739300</v>
      </c>
      <c r="P2523" s="2">
        <v>70012400</v>
      </c>
      <c r="Q2523" s="2">
        <v>66575500</v>
      </c>
      <c r="R2523" s="2">
        <v>63059500</v>
      </c>
      <c r="S2523" s="2">
        <v>59517100</v>
      </c>
      <c r="T2523" s="2">
        <v>56185700</v>
      </c>
      <c r="U2523" s="2">
        <v>54295800</v>
      </c>
      <c r="V2523" s="2">
        <v>52784000</v>
      </c>
      <c r="W2523" s="2">
        <v>51316000</v>
      </c>
      <c r="X2523" s="2">
        <v>49681100</v>
      </c>
      <c r="Y2523" s="2">
        <v>47879100</v>
      </c>
      <c r="Z2523" s="2">
        <v>46077200</v>
      </c>
      <c r="AA2523" s="2">
        <v>44714700</v>
      </c>
      <c r="AB2523" s="2">
        <v>43317100</v>
      </c>
      <c r="AC2523" s="2">
        <v>41963500</v>
      </c>
      <c r="AD2523" s="2">
        <v>40636200</v>
      </c>
      <c r="AE2523" s="2">
        <v>39300100</v>
      </c>
      <c r="AF2523" s="2">
        <v>38025500</v>
      </c>
    </row>
    <row r="2524" spans="1:32">
      <c r="A2524" t="s">
        <v>8134</v>
      </c>
      <c r="B2524" t="s">
        <v>19</v>
      </c>
      <c r="C2524" s="2">
        <v>3769320000</v>
      </c>
      <c r="D2524" s="2">
        <v>3858710000</v>
      </c>
      <c r="E2524" s="2">
        <v>3361100000</v>
      </c>
      <c r="F2524" s="2">
        <v>3221060000</v>
      </c>
      <c r="G2524" s="2">
        <v>3143580000</v>
      </c>
      <c r="H2524" s="2">
        <v>3072070000</v>
      </c>
      <c r="I2524" s="2">
        <v>2988640000</v>
      </c>
      <c r="J2524" s="2">
        <v>2885840000</v>
      </c>
      <c r="K2524" s="2">
        <v>2718080000</v>
      </c>
      <c r="L2524" s="2">
        <v>2556580000</v>
      </c>
      <c r="M2524" s="2">
        <v>2404320000</v>
      </c>
      <c r="N2524" s="2">
        <v>2252950000</v>
      </c>
      <c r="O2524" s="2">
        <v>2499670000</v>
      </c>
      <c r="P2524" s="2">
        <v>2373330000</v>
      </c>
      <c r="Q2524" s="2">
        <v>2256820000</v>
      </c>
      <c r="R2524" s="2">
        <v>2137640000</v>
      </c>
      <c r="S2524" s="2">
        <v>2017550000</v>
      </c>
      <c r="T2524" s="2">
        <v>1904620000</v>
      </c>
      <c r="U2524" s="2">
        <v>1840560000</v>
      </c>
      <c r="V2524" s="2">
        <v>1789310000</v>
      </c>
      <c r="W2524" s="2">
        <v>1739550000</v>
      </c>
      <c r="X2524" s="2">
        <v>1684130000</v>
      </c>
      <c r="Y2524" s="2">
        <v>1623040000</v>
      </c>
      <c r="Z2524" s="2">
        <v>1561960000</v>
      </c>
      <c r="AA2524" s="2">
        <v>1515770000</v>
      </c>
      <c r="AB2524" s="2">
        <v>1468400000</v>
      </c>
      <c r="AC2524" s="2">
        <v>1422510000</v>
      </c>
      <c r="AD2524" s="2">
        <v>1377520000</v>
      </c>
      <c r="AE2524" s="2">
        <v>1332220000</v>
      </c>
      <c r="AF2524" s="2">
        <v>1289020000</v>
      </c>
    </row>
    <row r="2525" spans="1:32">
      <c r="A2525" t="s">
        <v>8135</v>
      </c>
      <c r="B2525" t="s">
        <v>19</v>
      </c>
      <c r="C2525" s="2">
        <v>10899100000</v>
      </c>
      <c r="D2525" s="2">
        <v>11157600000</v>
      </c>
      <c r="E2525" s="2">
        <v>9718740000</v>
      </c>
      <c r="F2525" s="2">
        <v>9313790000</v>
      </c>
      <c r="G2525" s="2">
        <v>9089770000</v>
      </c>
      <c r="H2525" s="2">
        <v>8882990000</v>
      </c>
      <c r="I2525" s="2">
        <v>8641750000</v>
      </c>
      <c r="J2525" s="2">
        <v>8344500000</v>
      </c>
      <c r="K2525" s="2">
        <v>7859420000</v>
      </c>
      <c r="L2525" s="2">
        <v>7392440000</v>
      </c>
      <c r="M2525" s="2">
        <v>6952170000</v>
      </c>
      <c r="N2525" s="2">
        <v>6514480000</v>
      </c>
      <c r="O2525" s="2">
        <v>7227880000</v>
      </c>
      <c r="P2525" s="2">
        <v>6862560000</v>
      </c>
      <c r="Q2525" s="2">
        <v>6525680000</v>
      </c>
      <c r="R2525" s="2">
        <v>6181050000</v>
      </c>
      <c r="S2525" s="2">
        <v>5833830000</v>
      </c>
      <c r="T2525" s="2">
        <v>5507280000</v>
      </c>
      <c r="U2525" s="2">
        <v>5322040000</v>
      </c>
      <c r="V2525" s="2">
        <v>5173850000</v>
      </c>
      <c r="W2525" s="2">
        <v>5029960000</v>
      </c>
      <c r="X2525" s="2">
        <v>4869710000</v>
      </c>
      <c r="Y2525" s="2">
        <v>4693080000</v>
      </c>
      <c r="Z2525" s="2">
        <v>4516450000</v>
      </c>
      <c r="AA2525" s="2">
        <v>4382910000</v>
      </c>
      <c r="AB2525" s="2">
        <v>4245920000</v>
      </c>
      <c r="AC2525" s="2">
        <v>4113230000</v>
      </c>
      <c r="AD2525" s="2">
        <v>3983130000</v>
      </c>
      <c r="AE2525" s="2">
        <v>3852170000</v>
      </c>
      <c r="AF2525" s="2">
        <v>3727240000</v>
      </c>
    </row>
    <row r="2526" spans="1:32">
      <c r="A2526" t="s">
        <v>8136</v>
      </c>
      <c r="B2526" t="s">
        <v>19</v>
      </c>
      <c r="C2526" s="2">
        <v>3888860000</v>
      </c>
      <c r="D2526" s="2">
        <v>3981090000</v>
      </c>
      <c r="E2526" s="2">
        <v>3467700000</v>
      </c>
      <c r="F2526" s="2">
        <v>3323210000</v>
      </c>
      <c r="G2526" s="2">
        <v>3243280000</v>
      </c>
      <c r="H2526" s="2">
        <v>3169500000</v>
      </c>
      <c r="I2526" s="2">
        <v>3083420000</v>
      </c>
      <c r="J2526" s="2">
        <v>2977360000</v>
      </c>
      <c r="K2526" s="2">
        <v>2804290000</v>
      </c>
      <c r="L2526" s="2">
        <v>2637660000</v>
      </c>
      <c r="M2526" s="2">
        <v>2480570000</v>
      </c>
      <c r="N2526" s="2">
        <v>2324400000</v>
      </c>
      <c r="O2526" s="2">
        <v>2578950000</v>
      </c>
      <c r="P2526" s="2">
        <v>2448600000</v>
      </c>
      <c r="Q2526" s="2">
        <v>2328400000</v>
      </c>
      <c r="R2526" s="2">
        <v>2205430000</v>
      </c>
      <c r="S2526" s="2">
        <v>2081540000</v>
      </c>
      <c r="T2526" s="2">
        <v>1965030000</v>
      </c>
      <c r="U2526" s="2">
        <v>1898930000</v>
      </c>
      <c r="V2526" s="2">
        <v>1846060000</v>
      </c>
      <c r="W2526" s="2">
        <v>1794720000</v>
      </c>
      <c r="X2526" s="2">
        <v>1737540000</v>
      </c>
      <c r="Y2526" s="2">
        <v>1674520000</v>
      </c>
      <c r="Z2526" s="2">
        <v>1611500000</v>
      </c>
      <c r="AA2526" s="2">
        <v>1563850000</v>
      </c>
      <c r="AB2526" s="2">
        <v>1514970000</v>
      </c>
      <c r="AC2526" s="2">
        <v>1467620000</v>
      </c>
      <c r="AD2526" s="2">
        <v>1421200000</v>
      </c>
      <c r="AE2526" s="2">
        <v>1374470000</v>
      </c>
      <c r="AF2526" s="2">
        <v>1329900000</v>
      </c>
    </row>
    <row r="2527" spans="1:32">
      <c r="A2527" t="s">
        <v>8137</v>
      </c>
      <c r="B2527" t="s">
        <v>19</v>
      </c>
      <c r="C2527" s="2">
        <v>1169620000</v>
      </c>
      <c r="D2527" s="2">
        <v>1197360000</v>
      </c>
      <c r="E2527" s="2">
        <v>1042950000</v>
      </c>
      <c r="F2527" s="2">
        <v>999493000</v>
      </c>
      <c r="G2527" s="2">
        <v>975453000</v>
      </c>
      <c r="H2527" s="2">
        <v>953263000</v>
      </c>
      <c r="I2527" s="2">
        <v>927374000</v>
      </c>
      <c r="J2527" s="2">
        <v>895475000</v>
      </c>
      <c r="K2527" s="2">
        <v>843420000</v>
      </c>
      <c r="L2527" s="2">
        <v>793307000</v>
      </c>
      <c r="M2527" s="2">
        <v>746060000</v>
      </c>
      <c r="N2527" s="2">
        <v>699090000</v>
      </c>
      <c r="O2527" s="2">
        <v>775647000</v>
      </c>
      <c r="P2527" s="2">
        <v>736444000</v>
      </c>
      <c r="Q2527" s="2">
        <v>700292000</v>
      </c>
      <c r="R2527" s="2">
        <v>663308000</v>
      </c>
      <c r="S2527" s="2">
        <v>626047000</v>
      </c>
      <c r="T2527" s="2">
        <v>591004000</v>
      </c>
      <c r="U2527" s="2">
        <v>571125000</v>
      </c>
      <c r="V2527" s="2">
        <v>555222000</v>
      </c>
      <c r="W2527" s="2">
        <v>539781000</v>
      </c>
      <c r="X2527" s="2">
        <v>522584000</v>
      </c>
      <c r="Y2527" s="2">
        <v>503630000</v>
      </c>
      <c r="Z2527" s="2">
        <v>484675000</v>
      </c>
      <c r="AA2527" s="2">
        <v>470344000</v>
      </c>
      <c r="AB2527" s="2">
        <v>455643000</v>
      </c>
      <c r="AC2527" s="2">
        <v>441404000</v>
      </c>
      <c r="AD2527" s="2">
        <v>427443000</v>
      </c>
      <c r="AE2527" s="2">
        <v>413389000</v>
      </c>
      <c r="AF2527" s="2">
        <v>399982000</v>
      </c>
    </row>
    <row r="2528" spans="1:32">
      <c r="A2528" t="s">
        <v>8138</v>
      </c>
      <c r="B2528" t="s">
        <v>19</v>
      </c>
      <c r="C2528" s="2">
        <v>29176500000</v>
      </c>
      <c r="D2528" s="2">
        <v>29868400000</v>
      </c>
      <c r="E2528" s="2">
        <v>26016600000</v>
      </c>
      <c r="F2528" s="2">
        <v>24932600000</v>
      </c>
      <c r="G2528" s="2">
        <v>24332900000</v>
      </c>
      <c r="H2528" s="2">
        <v>23779400000</v>
      </c>
      <c r="I2528" s="2">
        <v>23133600000</v>
      </c>
      <c r="J2528" s="2">
        <v>22337900000</v>
      </c>
      <c r="K2528" s="2">
        <v>21039300000</v>
      </c>
      <c r="L2528" s="2">
        <v>19789300000</v>
      </c>
      <c r="M2528" s="2">
        <v>18610700000</v>
      </c>
      <c r="N2528" s="2">
        <v>17439000000</v>
      </c>
      <c r="O2528" s="2">
        <v>19348700000</v>
      </c>
      <c r="P2528" s="2">
        <v>18370800000</v>
      </c>
      <c r="Q2528" s="2">
        <v>17469000000</v>
      </c>
      <c r="R2528" s="2">
        <v>16546400000</v>
      </c>
      <c r="S2528" s="2">
        <v>15616900000</v>
      </c>
      <c r="T2528" s="2">
        <v>14742800000</v>
      </c>
      <c r="U2528" s="2">
        <v>14246900000</v>
      </c>
      <c r="V2528" s="2">
        <v>13850200000</v>
      </c>
      <c r="W2528" s="2">
        <v>13465000000</v>
      </c>
      <c r="X2528" s="2">
        <v>13036000000</v>
      </c>
      <c r="Y2528" s="2">
        <v>12563200000</v>
      </c>
      <c r="Z2528" s="2">
        <v>12090400000</v>
      </c>
      <c r="AA2528" s="2">
        <v>11732900000</v>
      </c>
      <c r="AB2528" s="2">
        <v>11366100000</v>
      </c>
      <c r="AC2528" s="2">
        <v>11010900000</v>
      </c>
      <c r="AD2528" s="2">
        <v>10662700000</v>
      </c>
      <c r="AE2528" s="2">
        <v>10312100000</v>
      </c>
      <c r="AF2528" s="2">
        <v>9977660000</v>
      </c>
    </row>
    <row r="2529" spans="1:32">
      <c r="A2529" t="s">
        <v>8139</v>
      </c>
      <c r="B2529" t="s">
        <v>19</v>
      </c>
      <c r="C2529" s="2">
        <v>40859500</v>
      </c>
      <c r="D2529" s="2">
        <v>41828500</v>
      </c>
      <c r="E2529" s="2">
        <v>36434400</v>
      </c>
      <c r="F2529" s="2">
        <v>34916300</v>
      </c>
      <c r="G2529" s="2">
        <v>34076500</v>
      </c>
      <c r="H2529" s="2">
        <v>33301300</v>
      </c>
      <c r="I2529" s="2">
        <v>32396900</v>
      </c>
      <c r="J2529" s="2">
        <v>31282600</v>
      </c>
      <c r="K2529" s="2">
        <v>29464100</v>
      </c>
      <c r="L2529" s="2">
        <v>27713400</v>
      </c>
      <c r="M2529" s="2">
        <v>26062900</v>
      </c>
      <c r="N2529" s="2">
        <v>24422000</v>
      </c>
      <c r="O2529" s="2">
        <v>27096500</v>
      </c>
      <c r="P2529" s="2">
        <v>25727000</v>
      </c>
      <c r="Q2529" s="2">
        <v>24464000</v>
      </c>
      <c r="R2529" s="2">
        <v>23172000</v>
      </c>
      <c r="S2529" s="2">
        <v>21870300</v>
      </c>
      <c r="T2529" s="2">
        <v>20646200</v>
      </c>
      <c r="U2529" s="2">
        <v>19951700</v>
      </c>
      <c r="V2529" s="2">
        <v>19396200</v>
      </c>
      <c r="W2529" s="2">
        <v>18856700</v>
      </c>
      <c r="X2529" s="2">
        <v>18256000</v>
      </c>
      <c r="Y2529" s="2">
        <v>17593800</v>
      </c>
      <c r="Z2529" s="2">
        <v>16931700</v>
      </c>
      <c r="AA2529" s="2">
        <v>16431000</v>
      </c>
      <c r="AB2529" s="2">
        <v>15917400</v>
      </c>
      <c r="AC2529" s="2">
        <v>15420000</v>
      </c>
      <c r="AD2529" s="2">
        <v>14932300</v>
      </c>
      <c r="AE2529" s="2">
        <v>14441300</v>
      </c>
      <c r="AF2529" s="2">
        <v>13973000</v>
      </c>
    </row>
    <row r="2530" spans="1:32">
      <c r="A2530" t="s">
        <v>8140</v>
      </c>
      <c r="B2530" t="s">
        <v>19</v>
      </c>
      <c r="C2530" s="2">
        <v>27830000</v>
      </c>
      <c r="D2530" s="2">
        <v>28490000</v>
      </c>
      <c r="E2530" s="2">
        <v>24816000</v>
      </c>
      <c r="F2530" s="2">
        <v>23782000</v>
      </c>
      <c r="G2530" s="2">
        <v>23210000</v>
      </c>
      <c r="H2530" s="2">
        <v>22682000</v>
      </c>
      <c r="I2530" s="2">
        <v>22066000</v>
      </c>
      <c r="J2530" s="2">
        <v>21307000</v>
      </c>
      <c r="K2530" s="2">
        <v>20068400</v>
      </c>
      <c r="L2530" s="2">
        <v>18876000</v>
      </c>
      <c r="M2530" s="2">
        <v>17751800</v>
      </c>
      <c r="N2530" s="2">
        <v>16634200</v>
      </c>
      <c r="O2530" s="2">
        <v>18455800</v>
      </c>
      <c r="P2530" s="2">
        <v>17523000</v>
      </c>
      <c r="Q2530" s="2">
        <v>16662800</v>
      </c>
      <c r="R2530" s="2">
        <v>15782800</v>
      </c>
      <c r="S2530" s="2">
        <v>14896200</v>
      </c>
      <c r="T2530" s="2">
        <v>14062400</v>
      </c>
      <c r="U2530" s="2">
        <v>13589400</v>
      </c>
      <c r="V2530" s="2">
        <v>13211000</v>
      </c>
      <c r="W2530" s="2">
        <v>12843600</v>
      </c>
      <c r="X2530" s="2">
        <v>12434400</v>
      </c>
      <c r="Y2530" s="2">
        <v>11983400</v>
      </c>
      <c r="Z2530" s="2">
        <v>11532400</v>
      </c>
      <c r="AA2530" s="2">
        <v>11191400</v>
      </c>
      <c r="AB2530" s="2">
        <v>10841600</v>
      </c>
      <c r="AC2530" s="2">
        <v>10502800</v>
      </c>
      <c r="AD2530" s="2">
        <v>10170600</v>
      </c>
      <c r="AE2530" s="2">
        <v>9836200</v>
      </c>
      <c r="AF2530" s="2">
        <v>9517200</v>
      </c>
    </row>
    <row r="2531" spans="1:32">
      <c r="A2531" t="s">
        <v>8141</v>
      </c>
      <c r="B2531" t="s">
        <v>19</v>
      </c>
      <c r="C2531" s="2">
        <v>1004030000</v>
      </c>
      <c r="D2531" s="2">
        <v>1027840000</v>
      </c>
      <c r="E2531" s="2">
        <v>895294000</v>
      </c>
      <c r="F2531" s="2">
        <v>857990000</v>
      </c>
      <c r="G2531" s="2">
        <v>837354000</v>
      </c>
      <c r="H2531" s="2">
        <v>818305000</v>
      </c>
      <c r="I2531" s="2">
        <v>796081000</v>
      </c>
      <c r="J2531" s="2">
        <v>768698000</v>
      </c>
      <c r="K2531" s="2">
        <v>724013000</v>
      </c>
      <c r="L2531" s="2">
        <v>680995000</v>
      </c>
      <c r="M2531" s="2">
        <v>640437000</v>
      </c>
      <c r="N2531" s="2">
        <v>600117000</v>
      </c>
      <c r="O2531" s="2">
        <v>665835000</v>
      </c>
      <c r="P2531" s="2">
        <v>632182000</v>
      </c>
      <c r="Q2531" s="2">
        <v>601148000</v>
      </c>
      <c r="R2531" s="2">
        <v>569400000</v>
      </c>
      <c r="S2531" s="2">
        <v>537414000</v>
      </c>
      <c r="T2531" s="2">
        <v>507333000</v>
      </c>
      <c r="U2531" s="2">
        <v>490268000</v>
      </c>
      <c r="V2531" s="2">
        <v>476617000</v>
      </c>
      <c r="W2531" s="2">
        <v>463362000</v>
      </c>
      <c r="X2531" s="2">
        <v>448599000</v>
      </c>
      <c r="Y2531" s="2">
        <v>432328000</v>
      </c>
      <c r="Z2531" s="2">
        <v>416058000</v>
      </c>
      <c r="AA2531" s="2">
        <v>403755000</v>
      </c>
      <c r="AB2531" s="2">
        <v>391135000</v>
      </c>
      <c r="AC2531" s="2">
        <v>378912000</v>
      </c>
      <c r="AD2531" s="2">
        <v>366928000</v>
      </c>
      <c r="AE2531" s="2">
        <v>354863000</v>
      </c>
      <c r="AF2531" s="2">
        <v>343355000</v>
      </c>
    </row>
    <row r="2532" spans="1:32">
      <c r="A2532" t="s">
        <v>8142</v>
      </c>
      <c r="B2532" t="s">
        <v>19</v>
      </c>
      <c r="C2532" s="2">
        <v>212140000</v>
      </c>
      <c r="D2532" s="2">
        <v>217172000</v>
      </c>
      <c r="E2532" s="2">
        <v>189166000</v>
      </c>
      <c r="F2532" s="2">
        <v>181284000</v>
      </c>
      <c r="G2532" s="2">
        <v>176924000</v>
      </c>
      <c r="H2532" s="2">
        <v>172899000</v>
      </c>
      <c r="I2532" s="2">
        <v>168203000</v>
      </c>
      <c r="J2532" s="2">
        <v>162417000</v>
      </c>
      <c r="K2532" s="2">
        <v>152976000</v>
      </c>
      <c r="L2532" s="2">
        <v>143887000</v>
      </c>
      <c r="M2532" s="2">
        <v>135317000</v>
      </c>
      <c r="N2532" s="2">
        <v>126798000</v>
      </c>
      <c r="O2532" s="2">
        <v>140684000</v>
      </c>
      <c r="P2532" s="2">
        <v>133573000</v>
      </c>
      <c r="Q2532" s="2">
        <v>127016000</v>
      </c>
      <c r="R2532" s="2">
        <v>120308000</v>
      </c>
      <c r="S2532" s="2">
        <v>113550000</v>
      </c>
      <c r="T2532" s="2">
        <v>107194000</v>
      </c>
      <c r="U2532" s="2">
        <v>103588000</v>
      </c>
      <c r="V2532" s="2">
        <v>100704000</v>
      </c>
      <c r="W2532" s="2">
        <v>97903300</v>
      </c>
      <c r="X2532" s="2">
        <v>94784000</v>
      </c>
      <c r="Y2532" s="2">
        <v>91346200</v>
      </c>
      <c r="Z2532" s="2">
        <v>87908300</v>
      </c>
      <c r="AA2532" s="2">
        <v>85309000</v>
      </c>
      <c r="AB2532" s="2">
        <v>82642600</v>
      </c>
      <c r="AC2532" s="2">
        <v>80060000</v>
      </c>
      <c r="AD2532" s="2">
        <v>77527700</v>
      </c>
      <c r="AE2532" s="2">
        <v>74978700</v>
      </c>
      <c r="AF2532" s="2">
        <v>72547000</v>
      </c>
    </row>
    <row r="2533" spans="1:32">
      <c r="A2533" t="s">
        <v>8143</v>
      </c>
      <c r="B2533" t="s">
        <v>19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</row>
    <row r="2534" spans="1:32">
      <c r="A2534" t="s">
        <v>8144</v>
      </c>
      <c r="B2534" t="s">
        <v>19</v>
      </c>
      <c r="C2534" s="2">
        <v>3592410000000</v>
      </c>
      <c r="D2534" s="2">
        <v>11732300000000</v>
      </c>
      <c r="E2534" s="2">
        <v>10362100000000</v>
      </c>
      <c r="F2534" s="2">
        <v>9905810000000</v>
      </c>
      <c r="G2534" s="2">
        <v>9682560000000</v>
      </c>
      <c r="H2534" s="2">
        <v>9599090000000</v>
      </c>
      <c r="I2534" s="2">
        <v>9387830000000</v>
      </c>
      <c r="J2534" s="2">
        <v>9078370000000</v>
      </c>
      <c r="K2534" s="2">
        <v>8772950000000</v>
      </c>
      <c r="L2534" s="2">
        <v>8380920000000</v>
      </c>
      <c r="M2534" s="2">
        <v>8019300000000</v>
      </c>
      <c r="N2534" s="2">
        <v>7748650000000</v>
      </c>
      <c r="O2534" s="2">
        <v>7585370000000</v>
      </c>
      <c r="P2534" s="2">
        <v>7431770000000</v>
      </c>
      <c r="Q2534" s="2">
        <v>7293770000000</v>
      </c>
      <c r="R2534" s="2">
        <v>7149880000000</v>
      </c>
      <c r="S2534" s="2">
        <v>7046610000000</v>
      </c>
      <c r="T2534" s="2">
        <v>6885800000000</v>
      </c>
      <c r="U2534" s="2">
        <v>6692660000000</v>
      </c>
      <c r="V2534" s="2">
        <v>6537410000000</v>
      </c>
      <c r="W2534" s="2">
        <v>6423870000000</v>
      </c>
      <c r="X2534" s="2">
        <v>6327160000000</v>
      </c>
      <c r="Y2534" s="2">
        <v>6203510000000</v>
      </c>
      <c r="Z2534" s="2">
        <v>6066040000000</v>
      </c>
      <c r="AA2534" s="2">
        <v>5917140000000</v>
      </c>
      <c r="AB2534" s="2">
        <v>5788380000000</v>
      </c>
      <c r="AC2534" s="2">
        <v>5673460000000</v>
      </c>
      <c r="AD2534" s="2">
        <v>5533410000000</v>
      </c>
      <c r="AE2534" s="2">
        <v>5412580000000</v>
      </c>
      <c r="AF2534" s="2">
        <v>5339520000000</v>
      </c>
    </row>
    <row r="2535" spans="1:32">
      <c r="A2535" t="s">
        <v>8145</v>
      </c>
      <c r="B2535" t="s">
        <v>19</v>
      </c>
      <c r="C2535" s="2">
        <v>33355100</v>
      </c>
      <c r="D2535" s="2">
        <v>108933000</v>
      </c>
      <c r="E2535" s="2">
        <v>96211300</v>
      </c>
      <c r="F2535" s="2">
        <v>91974300</v>
      </c>
      <c r="G2535" s="2">
        <v>89901400</v>
      </c>
      <c r="H2535" s="2">
        <v>89126400</v>
      </c>
      <c r="I2535" s="2">
        <v>87165000</v>
      </c>
      <c r="J2535" s="2">
        <v>84291600</v>
      </c>
      <c r="K2535" s="2">
        <v>81455800</v>
      </c>
      <c r="L2535" s="2">
        <v>77815900</v>
      </c>
      <c r="M2535" s="2">
        <v>74458300</v>
      </c>
      <c r="N2535" s="2">
        <v>71945300</v>
      </c>
      <c r="O2535" s="2">
        <v>70429300</v>
      </c>
      <c r="P2535" s="2">
        <v>69003100</v>
      </c>
      <c r="Q2535" s="2">
        <v>67721800</v>
      </c>
      <c r="R2535" s="2">
        <v>66385800</v>
      </c>
      <c r="S2535" s="2">
        <v>65427000</v>
      </c>
      <c r="T2535" s="2">
        <v>63933800</v>
      </c>
      <c r="U2535" s="2">
        <v>62140500</v>
      </c>
      <c r="V2535" s="2">
        <v>60699100</v>
      </c>
      <c r="W2535" s="2">
        <v>59644900</v>
      </c>
      <c r="X2535" s="2">
        <v>58747000</v>
      </c>
      <c r="Y2535" s="2">
        <v>57598900</v>
      </c>
      <c r="Z2535" s="2">
        <v>56322400</v>
      </c>
      <c r="AA2535" s="2">
        <v>54940000</v>
      </c>
      <c r="AB2535" s="2">
        <v>53744500</v>
      </c>
      <c r="AC2535" s="2">
        <v>52677400</v>
      </c>
      <c r="AD2535" s="2">
        <v>51377000</v>
      </c>
      <c r="AE2535" s="2">
        <v>50255200</v>
      </c>
      <c r="AF2535" s="2">
        <v>49576900</v>
      </c>
    </row>
    <row r="2536" spans="1:32">
      <c r="A2536" t="s">
        <v>8146</v>
      </c>
      <c r="B2536" t="s">
        <v>19</v>
      </c>
      <c r="C2536" s="2">
        <v>1130700000</v>
      </c>
      <c r="D2536" s="2">
        <v>3692700000</v>
      </c>
      <c r="E2536" s="2">
        <v>3261440000</v>
      </c>
      <c r="F2536" s="2">
        <v>3117810000</v>
      </c>
      <c r="G2536" s="2">
        <v>3047550000</v>
      </c>
      <c r="H2536" s="2">
        <v>3021270000</v>
      </c>
      <c r="I2536" s="2">
        <v>2954780000</v>
      </c>
      <c r="J2536" s="2">
        <v>2857380000</v>
      </c>
      <c r="K2536" s="2">
        <v>2761250000</v>
      </c>
      <c r="L2536" s="2">
        <v>2637860000</v>
      </c>
      <c r="M2536" s="2">
        <v>2524040000</v>
      </c>
      <c r="N2536" s="2">
        <v>2438860000</v>
      </c>
      <c r="O2536" s="2">
        <v>2387470000</v>
      </c>
      <c r="P2536" s="2">
        <v>2339120000</v>
      </c>
      <c r="Q2536" s="2">
        <v>2295690000</v>
      </c>
      <c r="R2536" s="2">
        <v>2250400000</v>
      </c>
      <c r="S2536" s="2">
        <v>2217890000</v>
      </c>
      <c r="T2536" s="2">
        <v>2167280000</v>
      </c>
      <c r="U2536" s="2">
        <v>2106490000</v>
      </c>
      <c r="V2536" s="2">
        <v>2057620000</v>
      </c>
      <c r="W2536" s="2">
        <v>2021890000</v>
      </c>
      <c r="X2536" s="2">
        <v>1991450000</v>
      </c>
      <c r="Y2536" s="2">
        <v>1952530000</v>
      </c>
      <c r="Z2536" s="2">
        <v>1909260000</v>
      </c>
      <c r="AA2536" s="2">
        <v>1862400000</v>
      </c>
      <c r="AB2536" s="2">
        <v>1821870000</v>
      </c>
      <c r="AC2536" s="2">
        <v>1785700000</v>
      </c>
      <c r="AD2536" s="2">
        <v>1741620000</v>
      </c>
      <c r="AE2536" s="2">
        <v>1703590000</v>
      </c>
      <c r="AF2536" s="2">
        <v>1680590000</v>
      </c>
    </row>
    <row r="2537" spans="1:32">
      <c r="A2537" t="s">
        <v>8147</v>
      </c>
      <c r="B2537" t="s">
        <v>19</v>
      </c>
      <c r="C2537" s="2">
        <v>3269440000</v>
      </c>
      <c r="D2537" s="2">
        <v>10677600000</v>
      </c>
      <c r="E2537" s="2">
        <v>9430570000</v>
      </c>
      <c r="F2537" s="2">
        <v>9015260000</v>
      </c>
      <c r="G2537" s="2">
        <v>8812080000</v>
      </c>
      <c r="H2537" s="2">
        <v>8736110000</v>
      </c>
      <c r="I2537" s="2">
        <v>8543850000</v>
      </c>
      <c r="J2537" s="2">
        <v>8262210000</v>
      </c>
      <c r="K2537" s="2">
        <v>7984250000</v>
      </c>
      <c r="L2537" s="2">
        <v>7627460000</v>
      </c>
      <c r="M2537" s="2">
        <v>7298350000</v>
      </c>
      <c r="N2537" s="2">
        <v>7052030000</v>
      </c>
      <c r="O2537" s="2">
        <v>6903430000</v>
      </c>
      <c r="P2537" s="2">
        <v>6763640000</v>
      </c>
      <c r="Q2537" s="2">
        <v>6638050000</v>
      </c>
      <c r="R2537" s="2">
        <v>6507090000</v>
      </c>
      <c r="S2537" s="2">
        <v>6413110000</v>
      </c>
      <c r="T2537" s="2">
        <v>6266750000</v>
      </c>
      <c r="U2537" s="2">
        <v>6090980000</v>
      </c>
      <c r="V2537" s="2">
        <v>5949690000</v>
      </c>
      <c r="W2537" s="2">
        <v>5846350000</v>
      </c>
      <c r="X2537" s="2">
        <v>5758340000</v>
      </c>
      <c r="Y2537" s="2">
        <v>5645810000</v>
      </c>
      <c r="Z2537" s="2">
        <v>5520690000</v>
      </c>
      <c r="AA2537" s="2">
        <v>5385180000</v>
      </c>
      <c r="AB2537" s="2">
        <v>5268000000</v>
      </c>
      <c r="AC2537" s="2">
        <v>5163400000</v>
      </c>
      <c r="AD2537" s="2">
        <v>5035940000</v>
      </c>
      <c r="AE2537" s="2">
        <v>4925980000</v>
      </c>
      <c r="AF2537" s="2">
        <v>4859490000</v>
      </c>
    </row>
    <row r="2538" spans="1:32">
      <c r="A2538" t="s">
        <v>8148</v>
      </c>
      <c r="B2538" t="s">
        <v>19</v>
      </c>
      <c r="C2538" s="2">
        <v>1166560000</v>
      </c>
      <c r="D2538" s="2">
        <v>3809810000</v>
      </c>
      <c r="E2538" s="2">
        <v>3364880000</v>
      </c>
      <c r="F2538" s="2">
        <v>3216690000</v>
      </c>
      <c r="G2538" s="2">
        <v>3144200000</v>
      </c>
      <c r="H2538" s="2">
        <v>3117090000</v>
      </c>
      <c r="I2538" s="2">
        <v>3048490000</v>
      </c>
      <c r="J2538" s="2">
        <v>2948000000</v>
      </c>
      <c r="K2538" s="2">
        <v>2848820000</v>
      </c>
      <c r="L2538" s="2">
        <v>2721520000</v>
      </c>
      <c r="M2538" s="2">
        <v>2604090000</v>
      </c>
      <c r="N2538" s="2">
        <v>2516200000</v>
      </c>
      <c r="O2538" s="2">
        <v>2463180000</v>
      </c>
      <c r="P2538" s="2">
        <v>2413300000</v>
      </c>
      <c r="Q2538" s="2">
        <v>2368490000</v>
      </c>
      <c r="R2538" s="2">
        <v>2321770000</v>
      </c>
      <c r="S2538" s="2">
        <v>2288230000</v>
      </c>
      <c r="T2538" s="2">
        <v>2236010000</v>
      </c>
      <c r="U2538" s="2">
        <v>2173290000</v>
      </c>
      <c r="V2538" s="2">
        <v>2122880000</v>
      </c>
      <c r="W2538" s="2">
        <v>2086010000</v>
      </c>
      <c r="X2538" s="2">
        <v>2054610000</v>
      </c>
      <c r="Y2538" s="2">
        <v>2014450000</v>
      </c>
      <c r="Z2538" s="2">
        <v>1969810000</v>
      </c>
      <c r="AA2538" s="2">
        <v>1921460000</v>
      </c>
      <c r="AB2538" s="2">
        <v>1879650000</v>
      </c>
      <c r="AC2538" s="2">
        <v>1842330000</v>
      </c>
      <c r="AD2538" s="2">
        <v>1796850000</v>
      </c>
      <c r="AE2538" s="2">
        <v>1757620000</v>
      </c>
      <c r="AF2538" s="2">
        <v>1733890000</v>
      </c>
    </row>
    <row r="2539" spans="1:32">
      <c r="A2539" t="s">
        <v>8149</v>
      </c>
      <c r="B2539" t="s">
        <v>19</v>
      </c>
      <c r="C2539" s="2">
        <v>350855000</v>
      </c>
      <c r="D2539" s="2">
        <v>1145840000</v>
      </c>
      <c r="E2539" s="2">
        <v>1012020000</v>
      </c>
      <c r="F2539" s="2">
        <v>967457000</v>
      </c>
      <c r="G2539" s="2">
        <v>945653000</v>
      </c>
      <c r="H2539" s="2">
        <v>937500000</v>
      </c>
      <c r="I2539" s="2">
        <v>916868000</v>
      </c>
      <c r="J2539" s="2">
        <v>886644000</v>
      </c>
      <c r="K2539" s="2">
        <v>856815000</v>
      </c>
      <c r="L2539" s="2">
        <v>818528000</v>
      </c>
      <c r="M2539" s="2">
        <v>783210000</v>
      </c>
      <c r="N2539" s="2">
        <v>756776000</v>
      </c>
      <c r="O2539" s="2">
        <v>740830000</v>
      </c>
      <c r="P2539" s="2">
        <v>725828000</v>
      </c>
      <c r="Q2539" s="2">
        <v>712350000</v>
      </c>
      <c r="R2539" s="2">
        <v>698297000</v>
      </c>
      <c r="S2539" s="2">
        <v>688211000</v>
      </c>
      <c r="T2539" s="2">
        <v>672505000</v>
      </c>
      <c r="U2539" s="2">
        <v>653642000</v>
      </c>
      <c r="V2539" s="2">
        <v>638480000</v>
      </c>
      <c r="W2539" s="2">
        <v>627391000</v>
      </c>
      <c r="X2539" s="2">
        <v>617946000</v>
      </c>
      <c r="Y2539" s="2">
        <v>605870000</v>
      </c>
      <c r="Z2539" s="2">
        <v>592443000</v>
      </c>
      <c r="AA2539" s="2">
        <v>577901000</v>
      </c>
      <c r="AB2539" s="2">
        <v>565326000</v>
      </c>
      <c r="AC2539" s="2">
        <v>554102000</v>
      </c>
      <c r="AD2539" s="2">
        <v>540423000</v>
      </c>
      <c r="AE2539" s="2">
        <v>528623000</v>
      </c>
      <c r="AF2539" s="2">
        <v>521488000</v>
      </c>
    </row>
    <row r="2540" spans="1:32">
      <c r="A2540" t="s">
        <v>8150</v>
      </c>
      <c r="B2540" t="s">
        <v>19</v>
      </c>
      <c r="C2540" s="2">
        <v>8752160000</v>
      </c>
      <c r="D2540" s="2">
        <v>28583400000</v>
      </c>
      <c r="E2540" s="2">
        <v>25245200000</v>
      </c>
      <c r="F2540" s="2">
        <v>24133500000</v>
      </c>
      <c r="G2540" s="2">
        <v>23589600000</v>
      </c>
      <c r="H2540" s="2">
        <v>23386200000</v>
      </c>
      <c r="I2540" s="2">
        <v>22871500000</v>
      </c>
      <c r="J2540" s="2">
        <v>22117600000</v>
      </c>
      <c r="K2540" s="2">
        <v>21373500000</v>
      </c>
      <c r="L2540" s="2">
        <v>20418400000</v>
      </c>
      <c r="M2540" s="2">
        <v>19537400000</v>
      </c>
      <c r="N2540" s="2">
        <v>18878000000</v>
      </c>
      <c r="O2540" s="2">
        <v>18480200000</v>
      </c>
      <c r="P2540" s="2">
        <v>18106000000</v>
      </c>
      <c r="Q2540" s="2">
        <v>17769800000</v>
      </c>
      <c r="R2540" s="2">
        <v>17419200000</v>
      </c>
      <c r="S2540" s="2">
        <v>17167600000</v>
      </c>
      <c r="T2540" s="2">
        <v>16775800000</v>
      </c>
      <c r="U2540" s="2">
        <v>16305300000</v>
      </c>
      <c r="V2540" s="2">
        <v>15927100000</v>
      </c>
      <c r="W2540" s="2">
        <v>15650400000</v>
      </c>
      <c r="X2540" s="2">
        <v>15414800000</v>
      </c>
      <c r="Y2540" s="2">
        <v>15113600000</v>
      </c>
      <c r="Z2540" s="2">
        <v>14778600000</v>
      </c>
      <c r="AA2540" s="2">
        <v>14415900000</v>
      </c>
      <c r="AB2540" s="2">
        <v>14102200000</v>
      </c>
      <c r="AC2540" s="2">
        <v>13822200000</v>
      </c>
      <c r="AD2540" s="2">
        <v>13481000000</v>
      </c>
      <c r="AE2540" s="2">
        <v>13186600000</v>
      </c>
      <c r="AF2540" s="2">
        <v>13008700000</v>
      </c>
    </row>
    <row r="2541" spans="1:32">
      <c r="A2541" t="s">
        <v>8151</v>
      </c>
      <c r="B2541" t="s">
        <v>19</v>
      </c>
      <c r="C2541" s="2">
        <v>12256800</v>
      </c>
      <c r="D2541" s="2">
        <v>40029000</v>
      </c>
      <c r="E2541" s="2">
        <v>35354100</v>
      </c>
      <c r="F2541" s="2">
        <v>33797200</v>
      </c>
      <c r="G2541" s="2">
        <v>33035500</v>
      </c>
      <c r="H2541" s="2">
        <v>32750700</v>
      </c>
      <c r="I2541" s="2">
        <v>32029900</v>
      </c>
      <c r="J2541" s="2">
        <v>30974000</v>
      </c>
      <c r="K2541" s="2">
        <v>29932000</v>
      </c>
      <c r="L2541" s="2">
        <v>28594500</v>
      </c>
      <c r="M2541" s="2">
        <v>27360700</v>
      </c>
      <c r="N2541" s="2">
        <v>26437200</v>
      </c>
      <c r="O2541" s="2">
        <v>25880200</v>
      </c>
      <c r="P2541" s="2">
        <v>25356100</v>
      </c>
      <c r="Q2541" s="2">
        <v>24885300</v>
      </c>
      <c r="R2541" s="2">
        <v>24394300</v>
      </c>
      <c r="S2541" s="2">
        <v>24042000</v>
      </c>
      <c r="T2541" s="2">
        <v>23493300</v>
      </c>
      <c r="U2541" s="2">
        <v>22834400</v>
      </c>
      <c r="V2541" s="2">
        <v>22304700</v>
      </c>
      <c r="W2541" s="2">
        <v>21917300</v>
      </c>
      <c r="X2541" s="2">
        <v>21587300</v>
      </c>
      <c r="Y2541" s="2">
        <v>21165500</v>
      </c>
      <c r="Z2541" s="2">
        <v>20696400</v>
      </c>
      <c r="AA2541" s="2">
        <v>20188400</v>
      </c>
      <c r="AB2541" s="2">
        <v>19749100</v>
      </c>
      <c r="AC2541" s="2">
        <v>19357000</v>
      </c>
      <c r="AD2541" s="2">
        <v>18879200</v>
      </c>
      <c r="AE2541" s="2">
        <v>18466900</v>
      </c>
      <c r="AF2541" s="2">
        <v>18217700</v>
      </c>
    </row>
    <row r="2542" spans="1:32">
      <c r="A2542" t="s">
        <v>8152</v>
      </c>
      <c r="B2542" t="s">
        <v>19</v>
      </c>
      <c r="C2542" s="2">
        <v>8348260</v>
      </c>
      <c r="D2542" s="2">
        <v>27264300</v>
      </c>
      <c r="E2542" s="2">
        <v>24080200</v>
      </c>
      <c r="F2542" s="2">
        <v>23019700</v>
      </c>
      <c r="G2542" s="2">
        <v>22500900</v>
      </c>
      <c r="H2542" s="2">
        <v>22307000</v>
      </c>
      <c r="I2542" s="2">
        <v>21816000</v>
      </c>
      <c r="J2542" s="2">
        <v>21096900</v>
      </c>
      <c r="K2542" s="2">
        <v>20387100</v>
      </c>
      <c r="L2542" s="2">
        <v>19476100</v>
      </c>
      <c r="M2542" s="2">
        <v>18635800</v>
      </c>
      <c r="N2542" s="2">
        <v>18006800</v>
      </c>
      <c r="O2542" s="2">
        <v>17627400</v>
      </c>
      <c r="P2542" s="2">
        <v>17270400</v>
      </c>
      <c r="Q2542" s="2">
        <v>16949700</v>
      </c>
      <c r="R2542" s="2">
        <v>16615300</v>
      </c>
      <c r="S2542" s="2">
        <v>16375400</v>
      </c>
      <c r="T2542" s="2">
        <v>16001600</v>
      </c>
      <c r="U2542" s="2">
        <v>15552800</v>
      </c>
      <c r="V2542" s="2">
        <v>15192000</v>
      </c>
      <c r="W2542" s="2">
        <v>14928200</v>
      </c>
      <c r="X2542" s="2">
        <v>14703500</v>
      </c>
      <c r="Y2542" s="2">
        <v>14416100</v>
      </c>
      <c r="Z2542" s="2">
        <v>14096600</v>
      </c>
      <c r="AA2542" s="2">
        <v>13750600</v>
      </c>
      <c r="AB2542" s="2">
        <v>13451400</v>
      </c>
      <c r="AC2542" s="2">
        <v>13184300</v>
      </c>
      <c r="AD2542" s="2">
        <v>12858900</v>
      </c>
      <c r="AE2542" s="2">
        <v>12578100</v>
      </c>
      <c r="AF2542" s="2">
        <v>12408300</v>
      </c>
    </row>
    <row r="2543" spans="1:32">
      <c r="A2543" t="s">
        <v>8153</v>
      </c>
      <c r="B2543" t="s">
        <v>19</v>
      </c>
      <c r="C2543" s="2">
        <v>301182000</v>
      </c>
      <c r="D2543" s="2">
        <v>983622000</v>
      </c>
      <c r="E2543" s="2">
        <v>868748000</v>
      </c>
      <c r="F2543" s="2">
        <v>830489000</v>
      </c>
      <c r="G2543" s="2">
        <v>811772000</v>
      </c>
      <c r="H2543" s="2">
        <v>804774000</v>
      </c>
      <c r="I2543" s="2">
        <v>787063000</v>
      </c>
      <c r="J2543" s="2">
        <v>761118000</v>
      </c>
      <c r="K2543" s="2">
        <v>735512000</v>
      </c>
      <c r="L2543" s="2">
        <v>702645000</v>
      </c>
      <c r="M2543" s="2">
        <v>672327000</v>
      </c>
      <c r="N2543" s="2">
        <v>649636000</v>
      </c>
      <c r="O2543" s="2">
        <v>635947000</v>
      </c>
      <c r="P2543" s="2">
        <v>623069000</v>
      </c>
      <c r="Q2543" s="2">
        <v>611500000</v>
      </c>
      <c r="R2543" s="2">
        <v>599436000</v>
      </c>
      <c r="S2543" s="2">
        <v>590778000</v>
      </c>
      <c r="T2543" s="2">
        <v>577295000</v>
      </c>
      <c r="U2543" s="2">
        <v>561103000</v>
      </c>
      <c r="V2543" s="2">
        <v>548088000</v>
      </c>
      <c r="W2543" s="2">
        <v>538568000</v>
      </c>
      <c r="X2543" s="2">
        <v>530461000</v>
      </c>
      <c r="Y2543" s="2">
        <v>520094000</v>
      </c>
      <c r="Z2543" s="2">
        <v>508568000</v>
      </c>
      <c r="AA2543" s="2">
        <v>496085000</v>
      </c>
      <c r="AB2543" s="2">
        <v>485290000</v>
      </c>
      <c r="AC2543" s="2">
        <v>475655000</v>
      </c>
      <c r="AD2543" s="2">
        <v>463913000</v>
      </c>
      <c r="AE2543" s="2">
        <v>453783000</v>
      </c>
      <c r="AF2543" s="2">
        <v>447658000</v>
      </c>
    </row>
    <row r="2544" spans="1:32">
      <c r="A2544" t="s">
        <v>8154</v>
      </c>
      <c r="B2544" t="s">
        <v>19</v>
      </c>
      <c r="C2544" s="2">
        <v>63636500</v>
      </c>
      <c r="D2544" s="2">
        <v>207828000</v>
      </c>
      <c r="E2544" s="2">
        <v>183557000</v>
      </c>
      <c r="F2544" s="2">
        <v>175473000</v>
      </c>
      <c r="G2544" s="2">
        <v>171518000</v>
      </c>
      <c r="H2544" s="2">
        <v>170040000</v>
      </c>
      <c r="I2544" s="2">
        <v>166298000</v>
      </c>
      <c r="J2544" s="2">
        <v>160816000</v>
      </c>
      <c r="K2544" s="2">
        <v>155406000</v>
      </c>
      <c r="L2544" s="2">
        <v>148461000</v>
      </c>
      <c r="M2544" s="2">
        <v>142055000</v>
      </c>
      <c r="N2544" s="2">
        <v>137261000</v>
      </c>
      <c r="O2544" s="2">
        <v>134369000</v>
      </c>
      <c r="P2544" s="2">
        <v>131648000</v>
      </c>
      <c r="Q2544" s="2">
        <v>129203000</v>
      </c>
      <c r="R2544" s="2">
        <v>126654000</v>
      </c>
      <c r="S2544" s="2">
        <v>124825000</v>
      </c>
      <c r="T2544" s="2">
        <v>121976000</v>
      </c>
      <c r="U2544" s="2">
        <v>118555000</v>
      </c>
      <c r="V2544" s="2">
        <v>115805000</v>
      </c>
      <c r="W2544" s="2">
        <v>113793000</v>
      </c>
      <c r="X2544" s="2">
        <v>112080000</v>
      </c>
      <c r="Y2544" s="2">
        <v>109890000</v>
      </c>
      <c r="Z2544" s="2">
        <v>107455000</v>
      </c>
      <c r="AA2544" s="2">
        <v>104817000</v>
      </c>
      <c r="AB2544" s="2">
        <v>102536000</v>
      </c>
      <c r="AC2544" s="2">
        <v>100501000</v>
      </c>
      <c r="AD2544" s="2">
        <v>98019700</v>
      </c>
      <c r="AE2544" s="2">
        <v>95879300</v>
      </c>
      <c r="AF2544" s="2">
        <v>94585200</v>
      </c>
    </row>
    <row r="2545" spans="1:32">
      <c r="A2545" t="s">
        <v>8155</v>
      </c>
      <c r="B2545" t="s">
        <v>19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</row>
    <row r="2546" spans="1:32">
      <c r="A2546" t="s">
        <v>8156</v>
      </c>
      <c r="B2546" t="s">
        <v>19</v>
      </c>
      <c r="C2546" s="2">
        <v>308246000000</v>
      </c>
      <c r="D2546" s="2">
        <v>315630000000</v>
      </c>
      <c r="E2546" s="2">
        <v>283347000000</v>
      </c>
      <c r="F2546" s="2">
        <v>286377000000</v>
      </c>
      <c r="G2546" s="2">
        <v>290069000000</v>
      </c>
      <c r="H2546" s="2">
        <v>295560000000</v>
      </c>
      <c r="I2546" s="2">
        <v>301713000000</v>
      </c>
      <c r="J2546" s="2">
        <v>307488000000</v>
      </c>
      <c r="K2546" s="2">
        <v>312506000000</v>
      </c>
      <c r="L2546" s="2">
        <v>316576000000</v>
      </c>
      <c r="M2546" s="2">
        <v>320174000000</v>
      </c>
      <c r="N2546" s="2">
        <v>324339000000</v>
      </c>
      <c r="O2546" s="2">
        <v>328789000000</v>
      </c>
      <c r="P2546" s="2">
        <v>332765000000</v>
      </c>
      <c r="Q2546" s="2">
        <v>336552000000</v>
      </c>
      <c r="R2546" s="2">
        <v>340055000000</v>
      </c>
      <c r="S2546" s="2">
        <v>343936000000</v>
      </c>
      <c r="T2546" s="2">
        <v>348196000000</v>
      </c>
      <c r="U2546" s="2">
        <v>352362000000</v>
      </c>
      <c r="V2546" s="2">
        <v>357095000000</v>
      </c>
      <c r="W2546" s="2">
        <v>362302000000</v>
      </c>
      <c r="X2546" s="2">
        <v>367698000000</v>
      </c>
      <c r="Y2546" s="2">
        <v>373189000000</v>
      </c>
      <c r="Z2546" s="2">
        <v>378585000000</v>
      </c>
      <c r="AA2546" s="2">
        <v>383698000000</v>
      </c>
      <c r="AB2546" s="2">
        <v>388999000000</v>
      </c>
      <c r="AC2546" s="2">
        <v>394585000000</v>
      </c>
      <c r="AD2546" s="2">
        <v>399981000000</v>
      </c>
      <c r="AE2546" s="2">
        <v>404714000000</v>
      </c>
      <c r="AF2546" s="2">
        <v>410773000000</v>
      </c>
    </row>
    <row r="2547" spans="1:32">
      <c r="A2547" t="s">
        <v>8157</v>
      </c>
      <c r="B2547" t="s">
        <v>19</v>
      </c>
      <c r="C2547" s="2">
        <v>2862020</v>
      </c>
      <c r="D2547" s="2">
        <v>2930590</v>
      </c>
      <c r="E2547" s="2">
        <v>2630850</v>
      </c>
      <c r="F2547" s="2">
        <v>2658970</v>
      </c>
      <c r="G2547" s="2">
        <v>2693260</v>
      </c>
      <c r="H2547" s="2">
        <v>2744240</v>
      </c>
      <c r="I2547" s="2">
        <v>2801370</v>
      </c>
      <c r="J2547" s="2">
        <v>2854990</v>
      </c>
      <c r="K2547" s="2">
        <v>2901580</v>
      </c>
      <c r="L2547" s="2">
        <v>2939380</v>
      </c>
      <c r="M2547" s="2">
        <v>2972780</v>
      </c>
      <c r="N2547" s="2">
        <v>3011450</v>
      </c>
      <c r="O2547" s="2">
        <v>3052770</v>
      </c>
      <c r="P2547" s="2">
        <v>3089680</v>
      </c>
      <c r="Q2547" s="2">
        <v>3124840</v>
      </c>
      <c r="R2547" s="2">
        <v>3157370</v>
      </c>
      <c r="S2547" s="2">
        <v>3193410</v>
      </c>
      <c r="T2547" s="2">
        <v>3232960</v>
      </c>
      <c r="U2547" s="2">
        <v>3271640</v>
      </c>
      <c r="V2547" s="2">
        <v>3315590</v>
      </c>
      <c r="W2547" s="2">
        <v>3363930</v>
      </c>
      <c r="X2547" s="2">
        <v>3414040</v>
      </c>
      <c r="Y2547" s="2">
        <v>3465020</v>
      </c>
      <c r="Z2547" s="2">
        <v>3515120</v>
      </c>
      <c r="AA2547" s="2">
        <v>3562590</v>
      </c>
      <c r="AB2547" s="2">
        <v>3611810</v>
      </c>
      <c r="AC2547" s="2">
        <v>3663670</v>
      </c>
      <c r="AD2547" s="2">
        <v>3713770</v>
      </c>
      <c r="AE2547" s="2">
        <v>3757720</v>
      </c>
      <c r="AF2547" s="2">
        <v>3813980</v>
      </c>
    </row>
    <row r="2548" spans="1:32">
      <c r="A2548" t="s">
        <v>8158</v>
      </c>
      <c r="B2548" t="s">
        <v>19</v>
      </c>
      <c r="C2548" s="2">
        <v>97019000</v>
      </c>
      <c r="D2548" s="2">
        <v>99343200</v>
      </c>
      <c r="E2548" s="2">
        <v>89182400</v>
      </c>
      <c r="F2548" s="2">
        <v>90135900</v>
      </c>
      <c r="G2548" s="2">
        <v>91298000</v>
      </c>
      <c r="H2548" s="2">
        <v>93026200</v>
      </c>
      <c r="I2548" s="2">
        <v>94963000</v>
      </c>
      <c r="J2548" s="2">
        <v>96780700</v>
      </c>
      <c r="K2548" s="2">
        <v>98359900</v>
      </c>
      <c r="L2548" s="2">
        <v>99641200</v>
      </c>
      <c r="M2548" s="2">
        <v>100773000</v>
      </c>
      <c r="N2548" s="2">
        <v>102085000</v>
      </c>
      <c r="O2548" s="2">
        <v>103485000</v>
      </c>
      <c r="P2548" s="2">
        <v>104736000</v>
      </c>
      <c r="Q2548" s="2">
        <v>105928000</v>
      </c>
      <c r="R2548" s="2">
        <v>107031000</v>
      </c>
      <c r="S2548" s="2">
        <v>108253000</v>
      </c>
      <c r="T2548" s="2">
        <v>109593000</v>
      </c>
      <c r="U2548" s="2">
        <v>110904000</v>
      </c>
      <c r="V2548" s="2">
        <v>112394000</v>
      </c>
      <c r="W2548" s="2">
        <v>114033000</v>
      </c>
      <c r="X2548" s="2">
        <v>115732000</v>
      </c>
      <c r="Y2548" s="2">
        <v>117460000</v>
      </c>
      <c r="Z2548" s="2">
        <v>119158000</v>
      </c>
      <c r="AA2548" s="2">
        <v>120767000</v>
      </c>
      <c r="AB2548" s="2">
        <v>122436000</v>
      </c>
      <c r="AC2548" s="2">
        <v>124194000</v>
      </c>
      <c r="AD2548" s="2">
        <v>125892000</v>
      </c>
      <c r="AE2548" s="2">
        <v>127382000</v>
      </c>
      <c r="AF2548" s="2">
        <v>129289000</v>
      </c>
    </row>
    <row r="2549" spans="1:32">
      <c r="A2549" t="s">
        <v>8159</v>
      </c>
      <c r="B2549" t="s">
        <v>19</v>
      </c>
      <c r="C2549" s="2">
        <v>280534000</v>
      </c>
      <c r="D2549" s="2">
        <v>287254000</v>
      </c>
      <c r="E2549" s="2">
        <v>257874000</v>
      </c>
      <c r="F2549" s="2">
        <v>260631000</v>
      </c>
      <c r="G2549" s="2">
        <v>263991000</v>
      </c>
      <c r="H2549" s="2">
        <v>268988000</v>
      </c>
      <c r="I2549" s="2">
        <v>274589000</v>
      </c>
      <c r="J2549" s="2">
        <v>279844000</v>
      </c>
      <c r="K2549" s="2">
        <v>284411000</v>
      </c>
      <c r="L2549" s="2">
        <v>288116000</v>
      </c>
      <c r="M2549" s="2">
        <v>291390000</v>
      </c>
      <c r="N2549" s="2">
        <v>295181000</v>
      </c>
      <c r="O2549" s="2">
        <v>299230000</v>
      </c>
      <c r="P2549" s="2">
        <v>302849000</v>
      </c>
      <c r="Q2549" s="2">
        <v>306295000</v>
      </c>
      <c r="R2549" s="2">
        <v>309483000</v>
      </c>
      <c r="S2549" s="2">
        <v>313016000</v>
      </c>
      <c r="T2549" s="2">
        <v>316893000</v>
      </c>
      <c r="U2549" s="2">
        <v>320684000</v>
      </c>
      <c r="V2549" s="2">
        <v>324992000</v>
      </c>
      <c r="W2549" s="2">
        <v>329730000</v>
      </c>
      <c r="X2549" s="2">
        <v>334642000</v>
      </c>
      <c r="Y2549" s="2">
        <v>339639000</v>
      </c>
      <c r="Z2549" s="2">
        <v>344550000</v>
      </c>
      <c r="AA2549" s="2">
        <v>349202000</v>
      </c>
      <c r="AB2549" s="2">
        <v>354027000</v>
      </c>
      <c r="AC2549" s="2">
        <v>359111000</v>
      </c>
      <c r="AD2549" s="2">
        <v>364022000</v>
      </c>
      <c r="AE2549" s="2">
        <v>368330000</v>
      </c>
      <c r="AF2549" s="2">
        <v>373844000</v>
      </c>
    </row>
    <row r="2550" spans="1:32">
      <c r="A2550" t="s">
        <v>8160</v>
      </c>
      <c r="B2550" t="s">
        <v>19</v>
      </c>
      <c r="C2550" s="2">
        <v>100096000</v>
      </c>
      <c r="D2550" s="2">
        <v>102494000</v>
      </c>
      <c r="E2550" s="2">
        <v>92010800</v>
      </c>
      <c r="F2550" s="2">
        <v>92994500</v>
      </c>
      <c r="G2550" s="2">
        <v>94193500</v>
      </c>
      <c r="H2550" s="2">
        <v>95976500</v>
      </c>
      <c r="I2550" s="2">
        <v>97974800</v>
      </c>
      <c r="J2550" s="2">
        <v>99850000</v>
      </c>
      <c r="K2550" s="2">
        <v>101479000</v>
      </c>
      <c r="L2550" s="2">
        <v>102801000</v>
      </c>
      <c r="M2550" s="2">
        <v>103969000</v>
      </c>
      <c r="N2550" s="2">
        <v>105322000</v>
      </c>
      <c r="O2550" s="2">
        <v>106767000</v>
      </c>
      <c r="P2550" s="2">
        <v>108058000</v>
      </c>
      <c r="Q2550" s="2">
        <v>109288000</v>
      </c>
      <c r="R2550" s="2">
        <v>110425000</v>
      </c>
      <c r="S2550" s="2">
        <v>111686000</v>
      </c>
      <c r="T2550" s="2">
        <v>113069000</v>
      </c>
      <c r="U2550" s="2">
        <v>114422000</v>
      </c>
      <c r="V2550" s="2">
        <v>115959000</v>
      </c>
      <c r="W2550" s="2">
        <v>117650000</v>
      </c>
      <c r="X2550" s="2">
        <v>119402000</v>
      </c>
      <c r="Y2550" s="2">
        <v>121185000</v>
      </c>
      <c r="Z2550" s="2">
        <v>122937000</v>
      </c>
      <c r="AA2550" s="2">
        <v>124597000</v>
      </c>
      <c r="AB2550" s="2">
        <v>126319000</v>
      </c>
      <c r="AC2550" s="2">
        <v>128133000</v>
      </c>
      <c r="AD2550" s="2">
        <v>129885000</v>
      </c>
      <c r="AE2550" s="2">
        <v>131422000</v>
      </c>
      <c r="AF2550" s="2">
        <v>133390000</v>
      </c>
    </row>
    <row r="2551" spans="1:32">
      <c r="A2551" t="s">
        <v>8161</v>
      </c>
      <c r="B2551" t="s">
        <v>19</v>
      </c>
      <c r="C2551" s="2">
        <v>30105000</v>
      </c>
      <c r="D2551" s="2">
        <v>30826200</v>
      </c>
      <c r="E2551" s="2">
        <v>27673300</v>
      </c>
      <c r="F2551" s="2">
        <v>27969100</v>
      </c>
      <c r="G2551" s="2">
        <v>28329700</v>
      </c>
      <c r="H2551" s="2">
        <v>28866000</v>
      </c>
      <c r="I2551" s="2">
        <v>29467000</v>
      </c>
      <c r="J2551" s="2">
        <v>30031000</v>
      </c>
      <c r="K2551" s="2">
        <v>30521000</v>
      </c>
      <c r="L2551" s="2">
        <v>30918600</v>
      </c>
      <c r="M2551" s="2">
        <v>31270000</v>
      </c>
      <c r="N2551" s="2">
        <v>31676800</v>
      </c>
      <c r="O2551" s="2">
        <v>32111400</v>
      </c>
      <c r="P2551" s="2">
        <v>32499700</v>
      </c>
      <c r="Q2551" s="2">
        <v>32869500</v>
      </c>
      <c r="R2551" s="2">
        <v>33211600</v>
      </c>
      <c r="S2551" s="2">
        <v>33590700</v>
      </c>
      <c r="T2551" s="2">
        <v>34006800</v>
      </c>
      <c r="U2551" s="2">
        <v>34413600</v>
      </c>
      <c r="V2551" s="2">
        <v>34875900</v>
      </c>
      <c r="W2551" s="2">
        <v>35384400</v>
      </c>
      <c r="X2551" s="2">
        <v>35911500</v>
      </c>
      <c r="Y2551" s="2">
        <v>36447700</v>
      </c>
      <c r="Z2551" s="2">
        <v>36974800</v>
      </c>
      <c r="AA2551" s="2">
        <v>37474000</v>
      </c>
      <c r="AB2551" s="2">
        <v>37991800</v>
      </c>
      <c r="AC2551" s="2">
        <v>38537300</v>
      </c>
      <c r="AD2551" s="2">
        <v>39064300</v>
      </c>
      <c r="AE2551" s="2">
        <v>39526600</v>
      </c>
      <c r="AF2551" s="2">
        <v>40118400</v>
      </c>
    </row>
    <row r="2552" spans="1:32">
      <c r="A2552" t="s">
        <v>8162</v>
      </c>
      <c r="B2552" t="s">
        <v>19</v>
      </c>
      <c r="C2552" s="2">
        <v>750977000</v>
      </c>
      <c r="D2552" s="2">
        <v>768967000</v>
      </c>
      <c r="E2552" s="2">
        <v>690317000</v>
      </c>
      <c r="F2552" s="2">
        <v>697698000</v>
      </c>
      <c r="G2552" s="2">
        <v>706693000</v>
      </c>
      <c r="H2552" s="2">
        <v>720071000</v>
      </c>
      <c r="I2552" s="2">
        <v>735062000</v>
      </c>
      <c r="J2552" s="2">
        <v>749132000</v>
      </c>
      <c r="K2552" s="2">
        <v>761356000</v>
      </c>
      <c r="L2552" s="2">
        <v>771274000</v>
      </c>
      <c r="M2552" s="2">
        <v>780038000</v>
      </c>
      <c r="N2552" s="2">
        <v>790186000</v>
      </c>
      <c r="O2552" s="2">
        <v>801027000</v>
      </c>
      <c r="P2552" s="2">
        <v>810714000</v>
      </c>
      <c r="Q2552" s="2">
        <v>819939000</v>
      </c>
      <c r="R2552" s="2">
        <v>828473000</v>
      </c>
      <c r="S2552" s="2">
        <v>837930000</v>
      </c>
      <c r="T2552" s="2">
        <v>848309000</v>
      </c>
      <c r="U2552" s="2">
        <v>858457000</v>
      </c>
      <c r="V2552" s="2">
        <v>869989000</v>
      </c>
      <c r="W2552" s="2">
        <v>882675000</v>
      </c>
      <c r="X2552" s="2">
        <v>895821000</v>
      </c>
      <c r="Y2552" s="2">
        <v>909199000</v>
      </c>
      <c r="Z2552" s="2">
        <v>922345000</v>
      </c>
      <c r="AA2552" s="2">
        <v>934800000</v>
      </c>
      <c r="AB2552" s="2">
        <v>947716000</v>
      </c>
      <c r="AC2552" s="2">
        <v>961324000</v>
      </c>
      <c r="AD2552" s="2">
        <v>974471000</v>
      </c>
      <c r="AE2552" s="2">
        <v>986003000</v>
      </c>
      <c r="AF2552" s="2">
        <v>1000760000</v>
      </c>
    </row>
    <row r="2553" spans="1:32">
      <c r="A2553" t="s">
        <v>8163</v>
      </c>
      <c r="B2553" t="s">
        <v>19</v>
      </c>
      <c r="C2553" s="2">
        <v>1051690</v>
      </c>
      <c r="D2553" s="2">
        <v>1076880</v>
      </c>
      <c r="E2553">
        <v>966739</v>
      </c>
      <c r="F2553">
        <v>977075</v>
      </c>
      <c r="G2553">
        <v>989672</v>
      </c>
      <c r="H2553" s="2">
        <v>1008410</v>
      </c>
      <c r="I2553" s="2">
        <v>1029400</v>
      </c>
      <c r="J2553" s="2">
        <v>1049100</v>
      </c>
      <c r="K2553" s="2">
        <v>1066220</v>
      </c>
      <c r="L2553" s="2">
        <v>1080110</v>
      </c>
      <c r="M2553" s="2">
        <v>1092390</v>
      </c>
      <c r="N2553" s="2">
        <v>1106600</v>
      </c>
      <c r="O2553" s="2">
        <v>1121780</v>
      </c>
      <c r="P2553" s="2">
        <v>1135340</v>
      </c>
      <c r="Q2553" s="2">
        <v>1148260</v>
      </c>
      <c r="R2553" s="2">
        <v>1160220</v>
      </c>
      <c r="S2553" s="2">
        <v>1173460</v>
      </c>
      <c r="T2553" s="2">
        <v>1187990</v>
      </c>
      <c r="U2553" s="2">
        <v>1202210</v>
      </c>
      <c r="V2553" s="2">
        <v>1218360</v>
      </c>
      <c r="W2553" s="2">
        <v>1236120</v>
      </c>
      <c r="X2553" s="2">
        <v>1254530</v>
      </c>
      <c r="Y2553" s="2">
        <v>1273270</v>
      </c>
      <c r="Z2553" s="2">
        <v>1291680</v>
      </c>
      <c r="AA2553" s="2">
        <v>1309120</v>
      </c>
      <c r="AB2553" s="2">
        <v>1327210</v>
      </c>
      <c r="AC2553" s="2">
        <v>1346260</v>
      </c>
      <c r="AD2553" s="2">
        <v>1364670</v>
      </c>
      <c r="AE2553" s="2">
        <v>1380820</v>
      </c>
      <c r="AF2553" s="2">
        <v>1401500</v>
      </c>
    </row>
    <row r="2554" spans="1:32">
      <c r="A2554" t="s">
        <v>8164</v>
      </c>
      <c r="B2554" t="s">
        <v>19</v>
      </c>
      <c r="C2554">
        <v>716320</v>
      </c>
      <c r="D2554">
        <v>733480</v>
      </c>
      <c r="E2554">
        <v>658460</v>
      </c>
      <c r="F2554">
        <v>665500</v>
      </c>
      <c r="G2554">
        <v>674080</v>
      </c>
      <c r="H2554">
        <v>686840</v>
      </c>
      <c r="I2554">
        <v>701140</v>
      </c>
      <c r="J2554">
        <v>714560</v>
      </c>
      <c r="K2554">
        <v>726220</v>
      </c>
      <c r="L2554">
        <v>735680</v>
      </c>
      <c r="M2554">
        <v>744040</v>
      </c>
      <c r="N2554">
        <v>753720</v>
      </c>
      <c r="O2554">
        <v>764060</v>
      </c>
      <c r="P2554">
        <v>773300</v>
      </c>
      <c r="Q2554">
        <v>782100</v>
      </c>
      <c r="R2554">
        <v>790240</v>
      </c>
      <c r="S2554">
        <v>799260</v>
      </c>
      <c r="T2554">
        <v>809160</v>
      </c>
      <c r="U2554">
        <v>818840</v>
      </c>
      <c r="V2554">
        <v>829840</v>
      </c>
      <c r="W2554">
        <v>841940</v>
      </c>
      <c r="X2554">
        <v>854480</v>
      </c>
      <c r="Y2554">
        <v>867240</v>
      </c>
      <c r="Z2554">
        <v>879780</v>
      </c>
      <c r="AA2554">
        <v>891660</v>
      </c>
      <c r="AB2554">
        <v>903980</v>
      </c>
      <c r="AC2554">
        <v>916960</v>
      </c>
      <c r="AD2554">
        <v>929500</v>
      </c>
      <c r="AE2554">
        <v>940500</v>
      </c>
      <c r="AF2554">
        <v>954580</v>
      </c>
    </row>
    <row r="2555" spans="1:32">
      <c r="A2555" t="s">
        <v>8165</v>
      </c>
      <c r="B2555" t="s">
        <v>19</v>
      </c>
      <c r="C2555" s="2">
        <v>25842900</v>
      </c>
      <c r="D2555" s="2">
        <v>26462000</v>
      </c>
      <c r="E2555" s="2">
        <v>23755400</v>
      </c>
      <c r="F2555" s="2">
        <v>24009400</v>
      </c>
      <c r="G2555" s="2">
        <v>24319000</v>
      </c>
      <c r="H2555" s="2">
        <v>24779300</v>
      </c>
      <c r="I2555" s="2">
        <v>25295200</v>
      </c>
      <c r="J2555" s="2">
        <v>25779400</v>
      </c>
      <c r="K2555" s="2">
        <v>26200000</v>
      </c>
      <c r="L2555" s="2">
        <v>26541300</v>
      </c>
      <c r="M2555" s="2">
        <v>26842900</v>
      </c>
      <c r="N2555" s="2">
        <v>27192200</v>
      </c>
      <c r="O2555" s="2">
        <v>27565200</v>
      </c>
      <c r="P2555" s="2">
        <v>27898600</v>
      </c>
      <c r="Q2555" s="2">
        <v>28216000</v>
      </c>
      <c r="R2555" s="2">
        <v>28509700</v>
      </c>
      <c r="S2555" s="2">
        <v>28835100</v>
      </c>
      <c r="T2555" s="2">
        <v>29192300</v>
      </c>
      <c r="U2555" s="2">
        <v>29541500</v>
      </c>
      <c r="V2555" s="2">
        <v>29938400</v>
      </c>
      <c r="W2555" s="2">
        <v>30374900</v>
      </c>
      <c r="X2555" s="2">
        <v>30827300</v>
      </c>
      <c r="Y2555" s="2">
        <v>31287700</v>
      </c>
      <c r="Z2555" s="2">
        <v>31740100</v>
      </c>
      <c r="AA2555" s="2">
        <v>32168700</v>
      </c>
      <c r="AB2555" s="2">
        <v>32613100</v>
      </c>
      <c r="AC2555" s="2">
        <v>33081400</v>
      </c>
      <c r="AD2555" s="2">
        <v>33533800</v>
      </c>
      <c r="AE2555" s="2">
        <v>33930700</v>
      </c>
      <c r="AF2555" s="2">
        <v>34438600</v>
      </c>
    </row>
    <row r="2556" spans="1:32">
      <c r="A2556" t="s">
        <v>8166</v>
      </c>
      <c r="B2556" t="s">
        <v>19</v>
      </c>
      <c r="C2556" s="2">
        <v>5460310</v>
      </c>
      <c r="D2556" s="2">
        <v>5591120</v>
      </c>
      <c r="E2556" s="2">
        <v>5019260</v>
      </c>
      <c r="F2556" s="2">
        <v>5072920</v>
      </c>
      <c r="G2556" s="2">
        <v>5138330</v>
      </c>
      <c r="H2556" s="2">
        <v>5235590</v>
      </c>
      <c r="I2556" s="2">
        <v>5344600</v>
      </c>
      <c r="J2556" s="2">
        <v>5446900</v>
      </c>
      <c r="K2556" s="2">
        <v>5535780</v>
      </c>
      <c r="L2556" s="2">
        <v>5607890</v>
      </c>
      <c r="M2556" s="2">
        <v>5671610</v>
      </c>
      <c r="N2556" s="2">
        <v>5745400</v>
      </c>
      <c r="O2556" s="2">
        <v>5824220</v>
      </c>
      <c r="P2556" s="2">
        <v>5894650</v>
      </c>
      <c r="Q2556" s="2">
        <v>5961730</v>
      </c>
      <c r="R2556" s="2">
        <v>6023780</v>
      </c>
      <c r="S2556" s="2">
        <v>6092540</v>
      </c>
      <c r="T2556" s="2">
        <v>6168010</v>
      </c>
      <c r="U2556" s="2">
        <v>6241790</v>
      </c>
      <c r="V2556" s="2">
        <v>6325640</v>
      </c>
      <c r="W2556" s="2">
        <v>6417880</v>
      </c>
      <c r="X2556" s="2">
        <v>6513470</v>
      </c>
      <c r="Y2556" s="2">
        <v>6610730</v>
      </c>
      <c r="Z2556" s="2">
        <v>6706320</v>
      </c>
      <c r="AA2556" s="2">
        <v>6796880</v>
      </c>
      <c r="AB2556" s="2">
        <v>6890790</v>
      </c>
      <c r="AC2556" s="2">
        <v>6989740</v>
      </c>
      <c r="AD2556" s="2">
        <v>7085320</v>
      </c>
      <c r="AE2556" s="2">
        <v>7169170</v>
      </c>
      <c r="AF2556" s="2">
        <v>7276500</v>
      </c>
    </row>
    <row r="2557" spans="1:32">
      <c r="A2557" t="s">
        <v>8167</v>
      </c>
      <c r="B2557" t="s">
        <v>19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</row>
    <row r="2558" spans="1:32">
      <c r="A2558" t="s">
        <v>8168</v>
      </c>
      <c r="B2558" t="s">
        <v>19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</row>
    <row r="2559" spans="1:32">
      <c r="A2559" t="s">
        <v>8169</v>
      </c>
      <c r="B2559" t="s">
        <v>19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</row>
    <row r="2560" spans="1:32">
      <c r="A2560" t="s">
        <v>8170</v>
      </c>
      <c r="B2560" t="s">
        <v>19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</row>
    <row r="2561" spans="1:32">
      <c r="A2561" t="s">
        <v>8171</v>
      </c>
      <c r="B2561" t="s">
        <v>19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</row>
    <row r="2562" spans="1:32">
      <c r="A2562" t="s">
        <v>8172</v>
      </c>
      <c r="B2562" t="s">
        <v>19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</row>
    <row r="2563" spans="1:32">
      <c r="A2563" t="s">
        <v>8173</v>
      </c>
      <c r="B2563" t="s">
        <v>19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</row>
    <row r="2564" spans="1:32">
      <c r="A2564" t="s">
        <v>8174</v>
      </c>
      <c r="B2564" t="s">
        <v>19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</row>
    <row r="2565" spans="1:32">
      <c r="A2565" t="s">
        <v>8175</v>
      </c>
      <c r="B2565" t="s">
        <v>19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</row>
    <row r="2566" spans="1:32">
      <c r="A2566" t="s">
        <v>8176</v>
      </c>
      <c r="B2566" t="s">
        <v>19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</row>
    <row r="2567" spans="1:32">
      <c r="A2567" t="s">
        <v>8177</v>
      </c>
      <c r="B2567" t="s">
        <v>19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</row>
    <row r="2568" spans="1:32">
      <c r="A2568" t="s">
        <v>8178</v>
      </c>
      <c r="B2568" t="s">
        <v>19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</row>
    <row r="2569" spans="1:32">
      <c r="A2569" t="s">
        <v>8179</v>
      </c>
      <c r="B2569" t="s">
        <v>19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</row>
    <row r="2570" spans="1:32">
      <c r="A2570" t="s">
        <v>8180</v>
      </c>
      <c r="B2570" t="s">
        <v>19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</row>
    <row r="2571" spans="1:32">
      <c r="A2571" t="s">
        <v>8181</v>
      </c>
      <c r="B2571" t="s">
        <v>19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</row>
    <row r="2572" spans="1:32">
      <c r="A2572" t="s">
        <v>8182</v>
      </c>
      <c r="B2572" t="s">
        <v>19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</row>
    <row r="2573" spans="1:32">
      <c r="A2573" t="s">
        <v>8183</v>
      </c>
      <c r="B2573" t="s">
        <v>19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</row>
    <row r="2574" spans="1:32">
      <c r="A2574" t="s">
        <v>8184</v>
      </c>
      <c r="B2574" t="s">
        <v>19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</row>
    <row r="2575" spans="1:32">
      <c r="A2575" t="s">
        <v>8185</v>
      </c>
      <c r="B2575" t="s">
        <v>19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</row>
    <row r="2576" spans="1:32">
      <c r="A2576" t="s">
        <v>8186</v>
      </c>
      <c r="B2576" t="s">
        <v>19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</row>
    <row r="2577" spans="1:32">
      <c r="A2577" t="s">
        <v>8187</v>
      </c>
      <c r="B2577" t="s">
        <v>19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</row>
    <row r="2578" spans="1:32">
      <c r="A2578" t="s">
        <v>8188</v>
      </c>
      <c r="B2578" t="s">
        <v>19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</row>
    <row r="2579" spans="1:32">
      <c r="A2579" t="s">
        <v>8189</v>
      </c>
      <c r="B2579" t="s">
        <v>19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</row>
    <row r="2580" spans="1:32">
      <c r="A2580" t="s">
        <v>8190</v>
      </c>
      <c r="B2580" t="s">
        <v>19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</row>
    <row r="2581" spans="1:32">
      <c r="A2581" t="s">
        <v>8191</v>
      </c>
      <c r="B2581" t="s">
        <v>19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</row>
    <row r="2582" spans="1:32">
      <c r="A2582" t="s">
        <v>8192</v>
      </c>
      <c r="B2582" t="s">
        <v>19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</row>
    <row r="2583" spans="1:32">
      <c r="A2583" t="s">
        <v>8193</v>
      </c>
      <c r="B2583" t="s">
        <v>19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</row>
    <row r="2584" spans="1:32">
      <c r="A2584" t="s">
        <v>8194</v>
      </c>
      <c r="B2584" t="s">
        <v>19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</row>
    <row r="2585" spans="1:32">
      <c r="A2585" t="s">
        <v>8195</v>
      </c>
      <c r="B2585" t="s">
        <v>19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</row>
    <row r="2586" spans="1:32">
      <c r="A2586" t="s">
        <v>8196</v>
      </c>
      <c r="B2586" t="s">
        <v>19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</row>
    <row r="2587" spans="1:32">
      <c r="A2587" t="s">
        <v>8197</v>
      </c>
      <c r="B2587" t="s">
        <v>19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</row>
    <row r="2588" spans="1:32">
      <c r="A2588" t="s">
        <v>8198</v>
      </c>
      <c r="B2588" t="s">
        <v>19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</row>
    <row r="2589" spans="1:32">
      <c r="A2589" t="s">
        <v>8199</v>
      </c>
      <c r="B2589" t="s">
        <v>19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</row>
    <row r="2590" spans="1:32">
      <c r="A2590" t="s">
        <v>8200</v>
      </c>
      <c r="B2590" t="s">
        <v>19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</row>
    <row r="2591" spans="1:32">
      <c r="A2591" t="s">
        <v>8201</v>
      </c>
      <c r="B2591" t="s">
        <v>19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</row>
    <row r="2592" spans="1:32">
      <c r="A2592" t="s">
        <v>8202</v>
      </c>
      <c r="B2592" t="s">
        <v>19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</row>
    <row r="2593" spans="1:32">
      <c r="A2593" t="s">
        <v>8203</v>
      </c>
      <c r="B2593" t="s">
        <v>19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</row>
    <row r="2594" spans="1:32">
      <c r="A2594" t="s">
        <v>8204</v>
      </c>
      <c r="B2594" t="s">
        <v>19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</row>
    <row r="2595" spans="1:32">
      <c r="A2595" t="s">
        <v>8205</v>
      </c>
      <c r="B2595" t="s">
        <v>19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</row>
    <row r="2596" spans="1:32">
      <c r="A2596" t="s">
        <v>8206</v>
      </c>
      <c r="B2596" t="s">
        <v>19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</row>
    <row r="2597" spans="1:32">
      <c r="A2597" t="s">
        <v>8207</v>
      </c>
      <c r="B2597" t="s">
        <v>19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</row>
    <row r="2598" spans="1:32">
      <c r="A2598" t="s">
        <v>8208</v>
      </c>
      <c r="B2598" t="s">
        <v>19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</row>
    <row r="2599" spans="1:32">
      <c r="A2599" t="s">
        <v>8209</v>
      </c>
      <c r="B2599" t="s">
        <v>19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</row>
    <row r="2600" spans="1:32">
      <c r="A2600" t="s">
        <v>8210</v>
      </c>
      <c r="B2600" t="s">
        <v>19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</row>
    <row r="2601" spans="1:32">
      <c r="A2601" t="s">
        <v>8211</v>
      </c>
      <c r="B2601" t="s">
        <v>19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</row>
    <row r="2602" spans="1:32">
      <c r="A2602" t="s">
        <v>8212</v>
      </c>
      <c r="B2602" t="s">
        <v>19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</row>
    <row r="2603" spans="1:32">
      <c r="A2603" t="s">
        <v>8213</v>
      </c>
      <c r="B2603" t="s">
        <v>19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</row>
    <row r="2604" spans="1:32">
      <c r="A2604" t="s">
        <v>8214</v>
      </c>
      <c r="B2604" t="s">
        <v>19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</row>
    <row r="2605" spans="1:32">
      <c r="A2605" t="s">
        <v>8215</v>
      </c>
      <c r="B2605" t="s">
        <v>19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</row>
    <row r="2606" spans="1:32">
      <c r="A2606" t="s">
        <v>8216</v>
      </c>
      <c r="B2606" t="s">
        <v>19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</row>
    <row r="2607" spans="1:32">
      <c r="A2607" t="s">
        <v>8217</v>
      </c>
      <c r="B2607" t="s">
        <v>19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</row>
    <row r="2608" spans="1:32">
      <c r="A2608" t="s">
        <v>8218</v>
      </c>
      <c r="B2608" t="s">
        <v>19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</row>
    <row r="2609" spans="1:32">
      <c r="A2609" t="s">
        <v>8219</v>
      </c>
      <c r="B2609" t="s">
        <v>19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</row>
    <row r="2610" spans="1:32">
      <c r="A2610" t="s">
        <v>8220</v>
      </c>
      <c r="B2610" t="s">
        <v>19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</row>
    <row r="2611" spans="1:32">
      <c r="A2611" t="s">
        <v>8221</v>
      </c>
      <c r="B2611" t="s">
        <v>19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</row>
    <row r="2612" spans="1:32">
      <c r="A2612" t="s">
        <v>8222</v>
      </c>
      <c r="B2612" t="s">
        <v>19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</row>
    <row r="2613" spans="1:32">
      <c r="A2613" t="s">
        <v>8223</v>
      </c>
      <c r="B2613" t="s">
        <v>19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</row>
    <row r="2614" spans="1:32">
      <c r="A2614" t="s">
        <v>8224</v>
      </c>
      <c r="B2614" t="s">
        <v>19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</row>
    <row r="2615" spans="1:32">
      <c r="A2615" t="s">
        <v>8225</v>
      </c>
      <c r="B2615" t="s">
        <v>19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</row>
    <row r="2616" spans="1:32">
      <c r="A2616" t="s">
        <v>8226</v>
      </c>
      <c r="B2616" t="s">
        <v>19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</row>
    <row r="2617" spans="1:32">
      <c r="A2617" t="s">
        <v>8227</v>
      </c>
      <c r="B2617" t="s">
        <v>19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</row>
    <row r="2618" spans="1:32">
      <c r="A2618" t="s">
        <v>8228</v>
      </c>
      <c r="B2618" t="s">
        <v>19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</row>
    <row r="2619" spans="1:32">
      <c r="A2619" t="s">
        <v>8229</v>
      </c>
      <c r="B2619" t="s">
        <v>19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</row>
    <row r="2620" spans="1:32">
      <c r="A2620" t="s">
        <v>8230</v>
      </c>
      <c r="B2620" t="s">
        <v>19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</row>
    <row r="2621" spans="1:32">
      <c r="A2621" t="s">
        <v>8231</v>
      </c>
      <c r="B2621" t="s">
        <v>19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</row>
    <row r="2622" spans="1:32">
      <c r="A2622" t="s">
        <v>8232</v>
      </c>
      <c r="B2622" t="s">
        <v>19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</row>
    <row r="2623" spans="1:32">
      <c r="A2623" t="s">
        <v>8233</v>
      </c>
      <c r="B2623" t="s">
        <v>19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</row>
    <row r="2624" spans="1:32">
      <c r="A2624" t="s">
        <v>8234</v>
      </c>
      <c r="B2624" t="s">
        <v>19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</row>
    <row r="2625" spans="1:32">
      <c r="A2625" t="s">
        <v>8235</v>
      </c>
      <c r="B2625" t="s">
        <v>19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</row>
    <row r="2626" spans="1:32">
      <c r="A2626" t="s">
        <v>8236</v>
      </c>
      <c r="B2626" t="s">
        <v>19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</row>
    <row r="2627" spans="1:32">
      <c r="A2627" t="s">
        <v>8237</v>
      </c>
      <c r="B2627" t="s">
        <v>19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</row>
    <row r="2628" spans="1:32">
      <c r="A2628" t="s">
        <v>8238</v>
      </c>
      <c r="B2628" t="s">
        <v>19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</row>
    <row r="2629" spans="1:32">
      <c r="A2629" t="s">
        <v>8239</v>
      </c>
      <c r="B2629" t="s">
        <v>19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</row>
    <row r="2630" spans="1:32">
      <c r="A2630" t="s">
        <v>8240</v>
      </c>
      <c r="B2630" t="s">
        <v>19</v>
      </c>
      <c r="C2630" s="2">
        <v>1119000000000</v>
      </c>
      <c r="D2630" s="2">
        <v>1145510000000</v>
      </c>
      <c r="E2630" s="2">
        <v>1029060000000</v>
      </c>
      <c r="F2630" s="2">
        <v>1041370000000</v>
      </c>
      <c r="G2630" s="2">
        <v>1054620000000</v>
      </c>
      <c r="H2630" s="2">
        <v>1075450000000</v>
      </c>
      <c r="I2630" s="2">
        <v>1098170000000</v>
      </c>
      <c r="J2630" s="2">
        <v>1119950000000</v>
      </c>
      <c r="K2630" s="2">
        <v>1138880000000</v>
      </c>
      <c r="L2630" s="2">
        <v>1154970000000</v>
      </c>
      <c r="M2630" s="2">
        <v>1168230000000</v>
      </c>
      <c r="N2630" s="2">
        <v>1184320000000</v>
      </c>
      <c r="O2630" s="2">
        <v>1200420000000</v>
      </c>
      <c r="P2630" s="2">
        <v>1214620000000</v>
      </c>
      <c r="Q2630" s="2">
        <v>1228820000000</v>
      </c>
      <c r="R2630" s="2">
        <v>1241120000000</v>
      </c>
      <c r="S2630" s="2">
        <v>1255320000000</v>
      </c>
      <c r="T2630" s="2">
        <v>1270470000000</v>
      </c>
      <c r="U2630" s="2">
        <v>1285620000000</v>
      </c>
      <c r="V2630" s="2">
        <v>1302660000000</v>
      </c>
      <c r="W2630" s="2">
        <v>1321590000000</v>
      </c>
      <c r="X2630" s="2">
        <v>1341470000000</v>
      </c>
      <c r="Y2630" s="2">
        <v>1361350000000</v>
      </c>
      <c r="Z2630" s="2">
        <v>1380290000000</v>
      </c>
      <c r="AA2630" s="2">
        <v>1399220000000</v>
      </c>
      <c r="AB2630" s="2">
        <v>1418160000000</v>
      </c>
      <c r="AC2630" s="2">
        <v>1438980000000</v>
      </c>
      <c r="AD2630" s="2">
        <v>1457920000000</v>
      </c>
      <c r="AE2630" s="2">
        <v>1474960000000</v>
      </c>
      <c r="AF2630" s="2">
        <v>1496730000000</v>
      </c>
    </row>
    <row r="2631" spans="1:32">
      <c r="A2631" t="s">
        <v>8241</v>
      </c>
      <c r="B2631" t="s">
        <v>19</v>
      </c>
      <c r="C2631" s="2">
        <v>10389800</v>
      </c>
      <c r="D2631" s="2">
        <v>10635900</v>
      </c>
      <c r="E2631" s="2">
        <v>9554730</v>
      </c>
      <c r="F2631" s="2">
        <v>9669000</v>
      </c>
      <c r="G2631" s="2">
        <v>9792060</v>
      </c>
      <c r="H2631" s="2">
        <v>9985440</v>
      </c>
      <c r="I2631" s="2">
        <v>10196400</v>
      </c>
      <c r="J2631" s="2">
        <v>10398600</v>
      </c>
      <c r="K2631" s="2">
        <v>10574400</v>
      </c>
      <c r="L2631" s="2">
        <v>10723800</v>
      </c>
      <c r="M2631" s="2">
        <v>10846900</v>
      </c>
      <c r="N2631" s="2">
        <v>10996300</v>
      </c>
      <c r="O2631" s="2">
        <v>11145700</v>
      </c>
      <c r="P2631" s="2">
        <v>11277600</v>
      </c>
      <c r="Q2631" s="2">
        <v>11409400</v>
      </c>
      <c r="R2631" s="2">
        <v>11523700</v>
      </c>
      <c r="S2631" s="2">
        <v>11655500</v>
      </c>
      <c r="T2631" s="2">
        <v>11796200</v>
      </c>
      <c r="U2631" s="2">
        <v>11936800</v>
      </c>
      <c r="V2631" s="2">
        <v>12095000</v>
      </c>
      <c r="W2631" s="2">
        <v>12270800</v>
      </c>
      <c r="X2631" s="2">
        <v>12455400</v>
      </c>
      <c r="Y2631" s="2">
        <v>12640000</v>
      </c>
      <c r="Z2631" s="2">
        <v>12815800</v>
      </c>
      <c r="AA2631" s="2">
        <v>12991600</v>
      </c>
      <c r="AB2631" s="2">
        <v>13167400</v>
      </c>
      <c r="AC2631" s="2">
        <v>13360800</v>
      </c>
      <c r="AD2631" s="2">
        <v>13536600</v>
      </c>
      <c r="AE2631" s="2">
        <v>13694800</v>
      </c>
      <c r="AF2631" s="2">
        <v>13897000</v>
      </c>
    </row>
    <row r="2632" spans="1:32">
      <c r="A2632" t="s">
        <v>8242</v>
      </c>
      <c r="B2632" t="s">
        <v>19</v>
      </c>
      <c r="C2632" s="2">
        <v>352201000</v>
      </c>
      <c r="D2632" s="2">
        <v>360544000</v>
      </c>
      <c r="E2632" s="2">
        <v>323893000</v>
      </c>
      <c r="F2632" s="2">
        <v>327767000</v>
      </c>
      <c r="G2632" s="2">
        <v>331939000</v>
      </c>
      <c r="H2632" s="2">
        <v>338494000</v>
      </c>
      <c r="I2632" s="2">
        <v>345645000</v>
      </c>
      <c r="J2632" s="2">
        <v>352499000</v>
      </c>
      <c r="K2632" s="2">
        <v>358458000</v>
      </c>
      <c r="L2632" s="2">
        <v>363523000</v>
      </c>
      <c r="M2632" s="2">
        <v>367695000</v>
      </c>
      <c r="N2632" s="2">
        <v>372760000</v>
      </c>
      <c r="O2632" s="2">
        <v>377826000</v>
      </c>
      <c r="P2632" s="2">
        <v>382296000</v>
      </c>
      <c r="Q2632" s="2">
        <v>386765000</v>
      </c>
      <c r="R2632" s="2">
        <v>390639000</v>
      </c>
      <c r="S2632" s="2">
        <v>395108000</v>
      </c>
      <c r="T2632" s="2">
        <v>399876000</v>
      </c>
      <c r="U2632" s="2">
        <v>404643000</v>
      </c>
      <c r="V2632" s="2">
        <v>410007000</v>
      </c>
      <c r="W2632" s="2">
        <v>415966000</v>
      </c>
      <c r="X2632" s="2">
        <v>422223000</v>
      </c>
      <c r="Y2632" s="2">
        <v>428481000</v>
      </c>
      <c r="Z2632" s="2">
        <v>434440000</v>
      </c>
      <c r="AA2632" s="2">
        <v>440400000</v>
      </c>
      <c r="AB2632" s="2">
        <v>446359000</v>
      </c>
      <c r="AC2632" s="2">
        <v>452914000</v>
      </c>
      <c r="AD2632" s="2">
        <v>458874000</v>
      </c>
      <c r="AE2632" s="2">
        <v>464237000</v>
      </c>
      <c r="AF2632" s="2">
        <v>471091000</v>
      </c>
    </row>
    <row r="2633" spans="1:32">
      <c r="A2633" t="s">
        <v>8243</v>
      </c>
      <c r="B2633" t="s">
        <v>19</v>
      </c>
      <c r="C2633" s="2">
        <v>1018400000</v>
      </c>
      <c r="D2633" s="2">
        <v>1042520000</v>
      </c>
      <c r="E2633" s="2">
        <v>936548000</v>
      </c>
      <c r="F2633" s="2">
        <v>947749000</v>
      </c>
      <c r="G2633" s="2">
        <v>959811000</v>
      </c>
      <c r="H2633" s="2">
        <v>978766000</v>
      </c>
      <c r="I2633" s="2">
        <v>999444000</v>
      </c>
      <c r="J2633" s="2">
        <v>1019260000</v>
      </c>
      <c r="K2633" s="2">
        <v>1036490000</v>
      </c>
      <c r="L2633" s="2">
        <v>1051140000</v>
      </c>
      <c r="M2633" s="2">
        <v>1063200000</v>
      </c>
      <c r="N2633" s="2">
        <v>1077850000</v>
      </c>
      <c r="O2633" s="2">
        <v>1092500000</v>
      </c>
      <c r="P2633" s="2">
        <v>1105420000</v>
      </c>
      <c r="Q2633" s="2">
        <v>1118340000</v>
      </c>
      <c r="R2633" s="2">
        <v>1129540000</v>
      </c>
      <c r="S2633" s="2">
        <v>1142470000</v>
      </c>
      <c r="T2633" s="2">
        <v>1156250000</v>
      </c>
      <c r="U2633" s="2">
        <v>1170040000</v>
      </c>
      <c r="V2633" s="2">
        <v>1185550000</v>
      </c>
      <c r="W2633" s="2">
        <v>1202780000</v>
      </c>
      <c r="X2633" s="2">
        <v>1220870000</v>
      </c>
      <c r="Y2633" s="2">
        <v>1238970000</v>
      </c>
      <c r="Z2633" s="2">
        <v>1256200000</v>
      </c>
      <c r="AA2633" s="2">
        <v>1273430000</v>
      </c>
      <c r="AB2633" s="2">
        <v>1290660000</v>
      </c>
      <c r="AC2633" s="2">
        <v>1309620000</v>
      </c>
      <c r="AD2633" s="2">
        <v>1326850000</v>
      </c>
      <c r="AE2633" s="2">
        <v>1342360000</v>
      </c>
      <c r="AF2633" s="2">
        <v>1362170000</v>
      </c>
    </row>
    <row r="2634" spans="1:32">
      <c r="A2634" t="s">
        <v>8244</v>
      </c>
      <c r="B2634" t="s">
        <v>19</v>
      </c>
      <c r="C2634" s="2">
        <v>363370000</v>
      </c>
      <c r="D2634" s="2">
        <v>371978000</v>
      </c>
      <c r="E2634" s="2">
        <v>334166000</v>
      </c>
      <c r="F2634" s="2">
        <v>338162000</v>
      </c>
      <c r="G2634" s="2">
        <v>342466000</v>
      </c>
      <c r="H2634" s="2">
        <v>349229000</v>
      </c>
      <c r="I2634" s="2">
        <v>356607000</v>
      </c>
      <c r="J2634" s="2">
        <v>363678000</v>
      </c>
      <c r="K2634" s="2">
        <v>369826000</v>
      </c>
      <c r="L2634" s="2">
        <v>375052000</v>
      </c>
      <c r="M2634" s="2">
        <v>379356000</v>
      </c>
      <c r="N2634" s="2">
        <v>384582000</v>
      </c>
      <c r="O2634" s="2">
        <v>389809000</v>
      </c>
      <c r="P2634" s="2">
        <v>394420000</v>
      </c>
      <c r="Q2634" s="2">
        <v>399031000</v>
      </c>
      <c r="R2634" s="2">
        <v>403028000</v>
      </c>
      <c r="S2634" s="2">
        <v>407639000</v>
      </c>
      <c r="T2634" s="2">
        <v>412558000</v>
      </c>
      <c r="U2634" s="2">
        <v>417476000</v>
      </c>
      <c r="V2634" s="2">
        <v>423010000</v>
      </c>
      <c r="W2634" s="2">
        <v>429158000</v>
      </c>
      <c r="X2634" s="2">
        <v>435614000</v>
      </c>
      <c r="Y2634" s="2">
        <v>442070000</v>
      </c>
      <c r="Z2634" s="2">
        <v>448218000</v>
      </c>
      <c r="AA2634" s="2">
        <v>454367000</v>
      </c>
      <c r="AB2634" s="2">
        <v>460515000</v>
      </c>
      <c r="AC2634" s="2">
        <v>467278000</v>
      </c>
      <c r="AD2634" s="2">
        <v>473427000</v>
      </c>
      <c r="AE2634" s="2">
        <v>478960000</v>
      </c>
      <c r="AF2634" s="2">
        <v>486031000</v>
      </c>
    </row>
    <row r="2635" spans="1:32">
      <c r="A2635" t="s">
        <v>8245</v>
      </c>
      <c r="B2635" t="s">
        <v>19</v>
      </c>
      <c r="C2635" s="2">
        <v>109288000</v>
      </c>
      <c r="D2635" s="2">
        <v>111877000</v>
      </c>
      <c r="E2635" s="2">
        <v>100504000</v>
      </c>
      <c r="F2635" s="2">
        <v>101706000</v>
      </c>
      <c r="G2635" s="2">
        <v>103000000</v>
      </c>
      <c r="H2635" s="2">
        <v>105035000</v>
      </c>
      <c r="I2635" s="2">
        <v>107254000</v>
      </c>
      <c r="J2635" s="2">
        <v>109380000</v>
      </c>
      <c r="K2635" s="2">
        <v>111229000</v>
      </c>
      <c r="L2635" s="2">
        <v>112801000</v>
      </c>
      <c r="M2635" s="2">
        <v>114096000</v>
      </c>
      <c r="N2635" s="2">
        <v>115667000</v>
      </c>
      <c r="O2635" s="2">
        <v>117239000</v>
      </c>
      <c r="P2635" s="2">
        <v>118626000</v>
      </c>
      <c r="Q2635" s="2">
        <v>120013000</v>
      </c>
      <c r="R2635" s="2">
        <v>121215000</v>
      </c>
      <c r="S2635" s="2">
        <v>122602000</v>
      </c>
      <c r="T2635" s="2">
        <v>124081000</v>
      </c>
      <c r="U2635" s="2">
        <v>125561000</v>
      </c>
      <c r="V2635" s="2">
        <v>127225000</v>
      </c>
      <c r="W2635" s="2">
        <v>129074000</v>
      </c>
      <c r="X2635" s="2">
        <v>131016000</v>
      </c>
      <c r="Y2635" s="2">
        <v>132957000</v>
      </c>
      <c r="Z2635" s="2">
        <v>134807000</v>
      </c>
      <c r="AA2635" s="2">
        <v>136656000</v>
      </c>
      <c r="AB2635" s="2">
        <v>138505000</v>
      </c>
      <c r="AC2635" s="2">
        <v>140539000</v>
      </c>
      <c r="AD2635" s="2">
        <v>142388000</v>
      </c>
      <c r="AE2635" s="2">
        <v>144053000</v>
      </c>
      <c r="AF2635" s="2">
        <v>146179000</v>
      </c>
    </row>
    <row r="2636" spans="1:32">
      <c r="A2636" t="s">
        <v>8246</v>
      </c>
      <c r="B2636" t="s">
        <v>19</v>
      </c>
      <c r="C2636" s="2">
        <v>2726210000</v>
      </c>
      <c r="D2636" s="2">
        <v>2790790000</v>
      </c>
      <c r="E2636" s="2">
        <v>2507100000</v>
      </c>
      <c r="F2636" s="2">
        <v>2537080000</v>
      </c>
      <c r="G2636" s="2">
        <v>2569370000</v>
      </c>
      <c r="H2636" s="2">
        <v>2620120000</v>
      </c>
      <c r="I2636" s="2">
        <v>2675470000</v>
      </c>
      <c r="J2636" s="2">
        <v>2728520000</v>
      </c>
      <c r="K2636" s="2">
        <v>2774650000</v>
      </c>
      <c r="L2636" s="2">
        <v>2813860000</v>
      </c>
      <c r="M2636" s="2">
        <v>2846150000</v>
      </c>
      <c r="N2636" s="2">
        <v>2885360000</v>
      </c>
      <c r="O2636" s="2">
        <v>2924570000</v>
      </c>
      <c r="P2636" s="2">
        <v>2959160000</v>
      </c>
      <c r="Q2636" s="2">
        <v>2993760000</v>
      </c>
      <c r="R2636" s="2">
        <v>3023740000</v>
      </c>
      <c r="S2636" s="2">
        <v>3058340000</v>
      </c>
      <c r="T2636" s="2">
        <v>3095240000</v>
      </c>
      <c r="U2636" s="2">
        <v>3132150000</v>
      </c>
      <c r="V2636" s="2">
        <v>3173660000</v>
      </c>
      <c r="W2636" s="2">
        <v>3219790000</v>
      </c>
      <c r="X2636" s="2">
        <v>3268230000</v>
      </c>
      <c r="Y2636" s="2">
        <v>3316660000</v>
      </c>
      <c r="Z2636" s="2">
        <v>3362790000</v>
      </c>
      <c r="AA2636" s="2">
        <v>3408920000</v>
      </c>
      <c r="AB2636" s="2">
        <v>3455050000</v>
      </c>
      <c r="AC2636" s="2">
        <v>3505790000</v>
      </c>
      <c r="AD2636" s="2">
        <v>3551920000</v>
      </c>
      <c r="AE2636" s="2">
        <v>3593430000</v>
      </c>
      <c r="AF2636" s="2">
        <v>3646480000</v>
      </c>
    </row>
    <row r="2637" spans="1:32">
      <c r="A2637" t="s">
        <v>8247</v>
      </c>
      <c r="B2637" t="s">
        <v>19</v>
      </c>
      <c r="C2637" s="2">
        <v>3817860</v>
      </c>
      <c r="D2637" s="2">
        <v>3908300</v>
      </c>
      <c r="E2637" s="2">
        <v>3511010</v>
      </c>
      <c r="F2637" s="2">
        <v>3553000</v>
      </c>
      <c r="G2637" s="2">
        <v>3598220</v>
      </c>
      <c r="H2637" s="2">
        <v>3669280</v>
      </c>
      <c r="I2637" s="2">
        <v>3746800</v>
      </c>
      <c r="J2637" s="2">
        <v>3821090</v>
      </c>
      <c r="K2637" s="2">
        <v>3885690</v>
      </c>
      <c r="L2637" s="2">
        <v>3940600</v>
      </c>
      <c r="M2637" s="2">
        <v>3985820</v>
      </c>
      <c r="N2637" s="2">
        <v>4040730</v>
      </c>
      <c r="O2637" s="2">
        <v>4095640</v>
      </c>
      <c r="P2637" s="2">
        <v>4144090</v>
      </c>
      <c r="Q2637" s="2">
        <v>4192540</v>
      </c>
      <c r="R2637" s="2">
        <v>4234530</v>
      </c>
      <c r="S2637" s="2">
        <v>4282980</v>
      </c>
      <c r="T2637" s="2">
        <v>4334660</v>
      </c>
      <c r="U2637" s="2">
        <v>4386340</v>
      </c>
      <c r="V2637" s="2">
        <v>4444480</v>
      </c>
      <c r="W2637" s="2">
        <v>4509080</v>
      </c>
      <c r="X2637" s="2">
        <v>4576910</v>
      </c>
      <c r="Y2637" s="2">
        <v>4644740</v>
      </c>
      <c r="Z2637" s="2">
        <v>4709340</v>
      </c>
      <c r="AA2637" s="2">
        <v>4773940</v>
      </c>
      <c r="AB2637" s="2">
        <v>4838540</v>
      </c>
      <c r="AC2637" s="2">
        <v>4909600</v>
      </c>
      <c r="AD2637" s="2">
        <v>4974200</v>
      </c>
      <c r="AE2637" s="2">
        <v>5032340</v>
      </c>
      <c r="AF2637" s="2">
        <v>5106630</v>
      </c>
    </row>
    <row r="2638" spans="1:32">
      <c r="A2638" t="s">
        <v>8248</v>
      </c>
      <c r="B2638" t="s">
        <v>19</v>
      </c>
      <c r="C2638" s="2">
        <v>2600400</v>
      </c>
      <c r="D2638" s="2">
        <v>2662000</v>
      </c>
      <c r="E2638" s="2">
        <v>2391400</v>
      </c>
      <c r="F2638" s="2">
        <v>2420000</v>
      </c>
      <c r="G2638" s="2">
        <v>2450800</v>
      </c>
      <c r="H2638" s="2">
        <v>2499200</v>
      </c>
      <c r="I2638" s="2">
        <v>2552000</v>
      </c>
      <c r="J2638" s="2">
        <v>2602600</v>
      </c>
      <c r="K2638" s="2">
        <v>2646600</v>
      </c>
      <c r="L2638" s="2">
        <v>2684000</v>
      </c>
      <c r="M2638" s="2">
        <v>2714800</v>
      </c>
      <c r="N2638" s="2">
        <v>2752200</v>
      </c>
      <c r="O2638" s="2">
        <v>2789600</v>
      </c>
      <c r="P2638" s="2">
        <v>2822600</v>
      </c>
      <c r="Q2638" s="2">
        <v>2855600</v>
      </c>
      <c r="R2638" s="2">
        <v>2884200</v>
      </c>
      <c r="S2638" s="2">
        <v>2917200</v>
      </c>
      <c r="T2638" s="2">
        <v>2952400</v>
      </c>
      <c r="U2638" s="2">
        <v>2987600</v>
      </c>
      <c r="V2638" s="2">
        <v>3027200</v>
      </c>
      <c r="W2638" s="2">
        <v>3071200</v>
      </c>
      <c r="X2638" s="2">
        <v>3117400</v>
      </c>
      <c r="Y2638" s="2">
        <v>3163600</v>
      </c>
      <c r="Z2638" s="2">
        <v>3207600</v>
      </c>
      <c r="AA2638" s="2">
        <v>3251600</v>
      </c>
      <c r="AB2638" s="2">
        <v>3295600</v>
      </c>
      <c r="AC2638" s="2">
        <v>3344000</v>
      </c>
      <c r="AD2638" s="2">
        <v>3388000</v>
      </c>
      <c r="AE2638" s="2">
        <v>3427600</v>
      </c>
      <c r="AF2638" s="2">
        <v>3478200</v>
      </c>
    </row>
    <row r="2639" spans="1:32">
      <c r="A2639" t="s">
        <v>8249</v>
      </c>
      <c r="B2639" t="s">
        <v>19</v>
      </c>
      <c r="C2639" s="2">
        <v>93815300</v>
      </c>
      <c r="D2639" s="2">
        <v>96037700</v>
      </c>
      <c r="E2639" s="2">
        <v>86275200</v>
      </c>
      <c r="F2639" s="2">
        <v>87307000</v>
      </c>
      <c r="G2639" s="2">
        <v>88418200</v>
      </c>
      <c r="H2639" s="2">
        <v>90164300</v>
      </c>
      <c r="I2639" s="2">
        <v>92069200</v>
      </c>
      <c r="J2639" s="2">
        <v>93894700</v>
      </c>
      <c r="K2639" s="2">
        <v>95482100</v>
      </c>
      <c r="L2639" s="2">
        <v>96831400</v>
      </c>
      <c r="M2639" s="2">
        <v>97942600</v>
      </c>
      <c r="N2639" s="2">
        <v>99291900</v>
      </c>
      <c r="O2639" s="2">
        <v>100641000</v>
      </c>
      <c r="P2639" s="2">
        <v>101832000</v>
      </c>
      <c r="Q2639" s="2">
        <v>103022000</v>
      </c>
      <c r="R2639" s="2">
        <v>104054000</v>
      </c>
      <c r="S2639" s="2">
        <v>105245000</v>
      </c>
      <c r="T2639" s="2">
        <v>106515000</v>
      </c>
      <c r="U2639" s="2">
        <v>107784000</v>
      </c>
      <c r="V2639" s="2">
        <v>109213000</v>
      </c>
      <c r="W2639" s="2">
        <v>110801000</v>
      </c>
      <c r="X2639" s="2">
        <v>112467000</v>
      </c>
      <c r="Y2639" s="2">
        <v>114134000</v>
      </c>
      <c r="Z2639" s="2">
        <v>115721000</v>
      </c>
      <c r="AA2639" s="2">
        <v>117309000</v>
      </c>
      <c r="AB2639" s="2">
        <v>118896000</v>
      </c>
      <c r="AC2639" s="2">
        <v>120642000</v>
      </c>
      <c r="AD2639" s="2">
        <v>122230000</v>
      </c>
      <c r="AE2639" s="2">
        <v>123658000</v>
      </c>
      <c r="AF2639" s="2">
        <v>125484000</v>
      </c>
    </row>
    <row r="2640" spans="1:32">
      <c r="A2640" t="s">
        <v>8250</v>
      </c>
      <c r="B2640" t="s">
        <v>19</v>
      </c>
      <c r="C2640" s="2">
        <v>19822100</v>
      </c>
      <c r="D2640" s="2">
        <v>20291700</v>
      </c>
      <c r="E2640" s="2">
        <v>18229000</v>
      </c>
      <c r="F2640" s="2">
        <v>18447000</v>
      </c>
      <c r="G2640" s="2">
        <v>18681800</v>
      </c>
      <c r="H2640" s="2">
        <v>19050700</v>
      </c>
      <c r="I2640" s="2">
        <v>19453200</v>
      </c>
      <c r="J2640" s="2">
        <v>19838900</v>
      </c>
      <c r="K2640" s="2">
        <v>20174300</v>
      </c>
      <c r="L2640" s="2">
        <v>20459400</v>
      </c>
      <c r="M2640" s="2">
        <v>20694200</v>
      </c>
      <c r="N2640" s="2">
        <v>20979300</v>
      </c>
      <c r="O2640" s="2">
        <v>21264400</v>
      </c>
      <c r="P2640" s="2">
        <v>21515900</v>
      </c>
      <c r="Q2640" s="2">
        <v>21767500</v>
      </c>
      <c r="R2640" s="2">
        <v>21985500</v>
      </c>
      <c r="S2640" s="2">
        <v>22237000</v>
      </c>
      <c r="T2640" s="2">
        <v>22505300</v>
      </c>
      <c r="U2640" s="2">
        <v>22773700</v>
      </c>
      <c r="V2640" s="2">
        <v>23075500</v>
      </c>
      <c r="W2640" s="2">
        <v>23410900</v>
      </c>
      <c r="X2640" s="2">
        <v>23763100</v>
      </c>
      <c r="Y2640" s="2">
        <v>24115300</v>
      </c>
      <c r="Z2640" s="2">
        <v>24450700</v>
      </c>
      <c r="AA2640" s="2">
        <v>24786100</v>
      </c>
      <c r="AB2640" s="2">
        <v>25121500</v>
      </c>
      <c r="AC2640" s="2">
        <v>25490400</v>
      </c>
      <c r="AD2640" s="2">
        <v>25825800</v>
      </c>
      <c r="AE2640" s="2">
        <v>26127700</v>
      </c>
      <c r="AF2640" s="2">
        <v>26513400</v>
      </c>
    </row>
    <row r="2641" spans="1:32">
      <c r="A2641" t="s">
        <v>8251</v>
      </c>
      <c r="B2641" t="s">
        <v>19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</row>
    <row r="2642" spans="1:32">
      <c r="A2642" t="s">
        <v>8252</v>
      </c>
      <c r="B2642" t="s">
        <v>19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</row>
    <row r="2643" spans="1:32">
      <c r="A2643" t="s">
        <v>8253</v>
      </c>
      <c r="B2643" t="s">
        <v>19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</row>
    <row r="2644" spans="1:32">
      <c r="A2644" t="s">
        <v>8254</v>
      </c>
      <c r="B2644" t="s">
        <v>19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</row>
    <row r="2645" spans="1:32">
      <c r="A2645" t="s">
        <v>8255</v>
      </c>
      <c r="B2645" t="s">
        <v>19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</row>
    <row r="2646" spans="1:32">
      <c r="A2646" t="s">
        <v>8256</v>
      </c>
      <c r="B2646" t="s">
        <v>19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</row>
    <row r="2647" spans="1:32">
      <c r="A2647" t="s">
        <v>8257</v>
      </c>
      <c r="B2647" t="s">
        <v>19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</row>
    <row r="2648" spans="1:32">
      <c r="A2648" t="s">
        <v>8258</v>
      </c>
      <c r="B2648" t="s">
        <v>19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</row>
    <row r="2649" spans="1:32">
      <c r="A2649" t="s">
        <v>8259</v>
      </c>
      <c r="B2649" t="s">
        <v>19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</row>
    <row r="2650" spans="1:32">
      <c r="A2650" t="s">
        <v>8260</v>
      </c>
      <c r="B2650" t="s">
        <v>19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</row>
    <row r="2651" spans="1:32">
      <c r="A2651" t="s">
        <v>8261</v>
      </c>
      <c r="B2651" t="s">
        <v>19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</row>
    <row r="2652" spans="1:32">
      <c r="A2652" t="s">
        <v>8262</v>
      </c>
      <c r="B2652" t="s">
        <v>19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</row>
    <row r="2653" spans="1:32">
      <c r="A2653" t="s">
        <v>8263</v>
      </c>
      <c r="B2653" t="s">
        <v>19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</row>
    <row r="2654" spans="1:32">
      <c r="A2654" t="s">
        <v>8264</v>
      </c>
      <c r="B2654" t="s">
        <v>19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</row>
    <row r="2655" spans="1:32">
      <c r="A2655" t="s">
        <v>8265</v>
      </c>
      <c r="B2655" t="s">
        <v>19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</row>
    <row r="2656" spans="1:32">
      <c r="A2656" t="s">
        <v>8266</v>
      </c>
      <c r="B2656" t="s">
        <v>19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</row>
    <row r="2657" spans="1:32">
      <c r="A2657" t="s">
        <v>8267</v>
      </c>
      <c r="B2657" t="s">
        <v>19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</row>
    <row r="2658" spans="1:32">
      <c r="A2658" t="s">
        <v>8268</v>
      </c>
      <c r="B2658" t="s">
        <v>19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</row>
    <row r="2659" spans="1:32">
      <c r="A2659" t="s">
        <v>8269</v>
      </c>
      <c r="B2659" t="s">
        <v>19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</row>
    <row r="2660" spans="1:32">
      <c r="A2660" t="s">
        <v>8270</v>
      </c>
      <c r="B2660" t="s">
        <v>19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</row>
    <row r="2661" spans="1:32">
      <c r="A2661" t="s">
        <v>8271</v>
      </c>
      <c r="B2661" t="s">
        <v>19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</row>
    <row r="2662" spans="1:32">
      <c r="A2662" t="s">
        <v>8272</v>
      </c>
      <c r="B2662" t="s">
        <v>19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</row>
    <row r="2663" spans="1:32">
      <c r="A2663" t="s">
        <v>8273</v>
      </c>
      <c r="B2663" t="s">
        <v>19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</row>
    <row r="2664" spans="1:32">
      <c r="A2664" t="s">
        <v>8274</v>
      </c>
      <c r="B2664" t="s">
        <v>19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</row>
    <row r="2665" spans="1:32">
      <c r="A2665" t="s">
        <v>8275</v>
      </c>
      <c r="B2665" t="s">
        <v>19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</row>
    <row r="2666" spans="1:32">
      <c r="A2666" t="s">
        <v>8276</v>
      </c>
      <c r="B2666" t="s">
        <v>19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</row>
    <row r="2667" spans="1:32">
      <c r="A2667" t="s">
        <v>8277</v>
      </c>
      <c r="B2667" t="s">
        <v>19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</row>
    <row r="2668" spans="1:32">
      <c r="A2668" t="s">
        <v>8278</v>
      </c>
      <c r="B2668" t="s">
        <v>19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</row>
    <row r="2669" spans="1:32">
      <c r="A2669" t="s">
        <v>8279</v>
      </c>
      <c r="B2669" t="s">
        <v>19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</row>
    <row r="2670" spans="1:32">
      <c r="A2670" t="s">
        <v>8280</v>
      </c>
      <c r="B2670" t="s">
        <v>19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</row>
    <row r="2671" spans="1:32">
      <c r="A2671" t="s">
        <v>8281</v>
      </c>
      <c r="B2671" t="s">
        <v>19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</row>
    <row r="2672" spans="1:32">
      <c r="A2672" t="s">
        <v>8282</v>
      </c>
      <c r="B2672" t="s">
        <v>19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</row>
    <row r="2673" spans="1:32">
      <c r="A2673" t="s">
        <v>8283</v>
      </c>
      <c r="B2673" t="s">
        <v>19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</row>
    <row r="2674" spans="1:32">
      <c r="A2674" t="s">
        <v>8284</v>
      </c>
      <c r="B2674" t="s">
        <v>19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</row>
    <row r="2675" spans="1:32">
      <c r="A2675" t="s">
        <v>8285</v>
      </c>
      <c r="B2675" t="s">
        <v>19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</row>
    <row r="2676" spans="1:32">
      <c r="A2676" t="s">
        <v>8286</v>
      </c>
      <c r="B2676" t="s">
        <v>19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</row>
    <row r="2677" spans="1:32">
      <c r="A2677" t="s">
        <v>8287</v>
      </c>
      <c r="B2677" t="s">
        <v>19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</row>
    <row r="2678" spans="1:32">
      <c r="A2678" t="s">
        <v>8288</v>
      </c>
      <c r="B2678" t="s">
        <v>19</v>
      </c>
      <c r="C2678" s="2">
        <v>6351280000000</v>
      </c>
      <c r="D2678" s="2">
        <v>6351280000000</v>
      </c>
      <c r="E2678" s="2">
        <v>6064760000000</v>
      </c>
      <c r="F2678" s="2">
        <v>6054150000000</v>
      </c>
      <c r="G2678" s="2">
        <v>6070060000000</v>
      </c>
      <c r="H2678" s="2">
        <v>6107210000000</v>
      </c>
      <c r="I2678" s="2">
        <v>6133740000000</v>
      </c>
      <c r="J2678" s="2">
        <v>6149650000000</v>
      </c>
      <c r="K2678" s="2">
        <v>6165570000000</v>
      </c>
      <c r="L2678" s="2">
        <v>6176180000000</v>
      </c>
      <c r="M2678" s="2">
        <v>6192100000000</v>
      </c>
      <c r="N2678" s="2">
        <v>6229240000000</v>
      </c>
      <c r="O2678" s="2">
        <v>6255770000000</v>
      </c>
      <c r="P2678" s="2">
        <v>6277000000000</v>
      </c>
      <c r="Q2678" s="2">
        <v>6303530000000</v>
      </c>
      <c r="R2678" s="2">
        <v>6324750000000</v>
      </c>
      <c r="S2678" s="2">
        <v>6361890000000</v>
      </c>
      <c r="T2678" s="2">
        <v>6393730000000</v>
      </c>
      <c r="U2678" s="2">
        <v>6425570000000</v>
      </c>
      <c r="V2678" s="2">
        <v>6452100000000</v>
      </c>
      <c r="W2678" s="2">
        <v>6473320000000</v>
      </c>
      <c r="X2678" s="2">
        <v>6489240000000</v>
      </c>
      <c r="Y2678" s="2">
        <v>6510460000000</v>
      </c>
      <c r="Z2678" s="2">
        <v>6531690000000</v>
      </c>
      <c r="AA2678" s="2">
        <v>6547600000000</v>
      </c>
      <c r="AB2678" s="2">
        <v>6526380000000</v>
      </c>
      <c r="AC2678" s="2">
        <v>6505160000000</v>
      </c>
      <c r="AD2678" s="2">
        <v>6483930000000</v>
      </c>
      <c r="AE2678" s="2">
        <v>6473320000000</v>
      </c>
      <c r="AF2678" s="2">
        <v>6462710000000</v>
      </c>
    </row>
    <row r="2679" spans="1:32">
      <c r="A2679" t="s">
        <v>8289</v>
      </c>
      <c r="B2679" t="s">
        <v>19</v>
      </c>
      <c r="C2679" s="2">
        <v>685522000</v>
      </c>
      <c r="D2679" s="2">
        <v>685522000</v>
      </c>
      <c r="E2679" s="2">
        <v>654596000</v>
      </c>
      <c r="F2679" s="2">
        <v>653451000</v>
      </c>
      <c r="G2679" s="2">
        <v>655169000</v>
      </c>
      <c r="H2679" s="2">
        <v>659178000</v>
      </c>
      <c r="I2679" s="2">
        <v>662041000</v>
      </c>
      <c r="J2679" s="2">
        <v>663759000</v>
      </c>
      <c r="K2679" s="2">
        <v>665477000</v>
      </c>
      <c r="L2679" s="2">
        <v>666623000</v>
      </c>
      <c r="M2679" s="2">
        <v>668341000</v>
      </c>
      <c r="N2679" s="2">
        <v>672350000</v>
      </c>
      <c r="O2679" s="2">
        <v>675213000</v>
      </c>
      <c r="P2679" s="2">
        <v>677504000</v>
      </c>
      <c r="Q2679" s="2">
        <v>680368000</v>
      </c>
      <c r="R2679" s="2">
        <v>682658000</v>
      </c>
      <c r="S2679" s="2">
        <v>686667000</v>
      </c>
      <c r="T2679" s="2">
        <v>690104000</v>
      </c>
      <c r="U2679" s="2">
        <v>693540000</v>
      </c>
      <c r="V2679" s="2">
        <v>696403000</v>
      </c>
      <c r="W2679" s="2">
        <v>698694000</v>
      </c>
      <c r="X2679" s="2">
        <v>700412000</v>
      </c>
      <c r="Y2679" s="2">
        <v>702703000</v>
      </c>
      <c r="Z2679" s="2">
        <v>704994000</v>
      </c>
      <c r="AA2679" s="2">
        <v>706712000</v>
      </c>
      <c r="AB2679" s="2">
        <v>704421000</v>
      </c>
      <c r="AC2679" s="2">
        <v>702130000</v>
      </c>
      <c r="AD2679" s="2">
        <v>699839000</v>
      </c>
      <c r="AE2679" s="2">
        <v>698694000</v>
      </c>
      <c r="AF2679" s="2">
        <v>697549000</v>
      </c>
    </row>
    <row r="2680" spans="1:32">
      <c r="A2680" t="s">
        <v>8290</v>
      </c>
      <c r="B2680" t="s">
        <v>19</v>
      </c>
      <c r="C2680" s="2">
        <v>3821420000</v>
      </c>
      <c r="D2680" s="2">
        <v>3821420000</v>
      </c>
      <c r="E2680" s="2">
        <v>3649030000</v>
      </c>
      <c r="F2680" s="2">
        <v>3642640000</v>
      </c>
      <c r="G2680" s="2">
        <v>3652220000</v>
      </c>
      <c r="H2680" s="2">
        <v>3674570000</v>
      </c>
      <c r="I2680" s="2">
        <v>3690530000</v>
      </c>
      <c r="J2680" s="2">
        <v>3700110000</v>
      </c>
      <c r="K2680" s="2">
        <v>3709680000</v>
      </c>
      <c r="L2680" s="2">
        <v>3716070000</v>
      </c>
      <c r="M2680" s="2">
        <v>3725650000</v>
      </c>
      <c r="N2680" s="2">
        <v>3747990000</v>
      </c>
      <c r="O2680" s="2">
        <v>3763960000</v>
      </c>
      <c r="P2680" s="2">
        <v>3776730000</v>
      </c>
      <c r="Q2680" s="2">
        <v>3792690000</v>
      </c>
      <c r="R2680" s="2">
        <v>3805460000</v>
      </c>
      <c r="S2680" s="2">
        <v>3827810000</v>
      </c>
      <c r="T2680" s="2">
        <v>3846960000</v>
      </c>
      <c r="U2680" s="2">
        <v>3866120000</v>
      </c>
      <c r="V2680" s="2">
        <v>3882080000</v>
      </c>
      <c r="W2680" s="2">
        <v>3894850000</v>
      </c>
      <c r="X2680" s="2">
        <v>3904430000</v>
      </c>
      <c r="Y2680" s="2">
        <v>3917200000</v>
      </c>
      <c r="Z2680" s="2">
        <v>3929970000</v>
      </c>
      <c r="AA2680" s="2">
        <v>3939540000</v>
      </c>
      <c r="AB2680" s="2">
        <v>3926770000</v>
      </c>
      <c r="AC2680" s="2">
        <v>3914000000</v>
      </c>
      <c r="AD2680" s="2">
        <v>3901230000</v>
      </c>
      <c r="AE2680" s="2">
        <v>3894850000</v>
      </c>
      <c r="AF2680" s="2">
        <v>3888460000</v>
      </c>
    </row>
    <row r="2681" spans="1:32">
      <c r="A2681" t="s">
        <v>8291</v>
      </c>
      <c r="B2681" t="s">
        <v>19</v>
      </c>
      <c r="C2681" s="2">
        <v>6393060000</v>
      </c>
      <c r="D2681" s="2">
        <v>6393060000</v>
      </c>
      <c r="E2681" s="2">
        <v>6104650000</v>
      </c>
      <c r="F2681" s="2">
        <v>6093970000</v>
      </c>
      <c r="G2681" s="2">
        <v>6109990000</v>
      </c>
      <c r="H2681" s="2">
        <v>6147380000</v>
      </c>
      <c r="I2681" s="2">
        <v>6174080000</v>
      </c>
      <c r="J2681" s="2">
        <v>6190100000</v>
      </c>
      <c r="K2681" s="2">
        <v>6206130000</v>
      </c>
      <c r="L2681" s="2">
        <v>6216810000</v>
      </c>
      <c r="M2681" s="2">
        <v>6232830000</v>
      </c>
      <c r="N2681" s="2">
        <v>6270220000</v>
      </c>
      <c r="O2681" s="2">
        <v>6296920000</v>
      </c>
      <c r="P2681" s="2">
        <v>6318280000</v>
      </c>
      <c r="Q2681" s="2">
        <v>6344990000</v>
      </c>
      <c r="R2681" s="2">
        <v>6366350000</v>
      </c>
      <c r="S2681" s="2">
        <v>6403740000</v>
      </c>
      <c r="T2681" s="2">
        <v>6435780000</v>
      </c>
      <c r="U2681" s="2">
        <v>6467830000</v>
      </c>
      <c r="V2681" s="2">
        <v>6494530000</v>
      </c>
      <c r="W2681" s="2">
        <v>6515900000</v>
      </c>
      <c r="X2681" s="2">
        <v>6531920000</v>
      </c>
      <c r="Y2681" s="2">
        <v>6553280000</v>
      </c>
      <c r="Z2681" s="2">
        <v>6574650000</v>
      </c>
      <c r="AA2681" s="2">
        <v>6590670000</v>
      </c>
      <c r="AB2681" s="2">
        <v>6569310000</v>
      </c>
      <c r="AC2681" s="2">
        <v>6547940000</v>
      </c>
      <c r="AD2681" s="2">
        <v>6526580000</v>
      </c>
      <c r="AE2681" s="2">
        <v>6515900000</v>
      </c>
      <c r="AF2681" s="2">
        <v>6505220000</v>
      </c>
    </row>
    <row r="2682" spans="1:32">
      <c r="A2682" t="s">
        <v>8292</v>
      </c>
      <c r="B2682" t="s">
        <v>19</v>
      </c>
      <c r="C2682" s="2">
        <v>256397000</v>
      </c>
      <c r="D2682" s="2">
        <v>256397000</v>
      </c>
      <c r="E2682" s="2">
        <v>244831000</v>
      </c>
      <c r="F2682" s="2">
        <v>244402000</v>
      </c>
      <c r="G2682" s="2">
        <v>245045000</v>
      </c>
      <c r="H2682" s="2">
        <v>246544000</v>
      </c>
      <c r="I2682" s="2">
        <v>247615000</v>
      </c>
      <c r="J2682" s="2">
        <v>248258000</v>
      </c>
      <c r="K2682" s="2">
        <v>248900000</v>
      </c>
      <c r="L2682" s="2">
        <v>249329000</v>
      </c>
      <c r="M2682" s="2">
        <v>249971000</v>
      </c>
      <c r="N2682" s="2">
        <v>251471000</v>
      </c>
      <c r="O2682" s="2">
        <v>252542000</v>
      </c>
      <c r="P2682" s="2">
        <v>253399000</v>
      </c>
      <c r="Q2682" s="2">
        <v>254470000</v>
      </c>
      <c r="R2682" s="2">
        <v>255326000</v>
      </c>
      <c r="S2682" s="2">
        <v>256826000</v>
      </c>
      <c r="T2682" s="2">
        <v>258111000</v>
      </c>
      <c r="U2682" s="2">
        <v>259396000</v>
      </c>
      <c r="V2682" s="2">
        <v>260467000</v>
      </c>
      <c r="W2682" s="2">
        <v>261324000</v>
      </c>
      <c r="X2682" s="2">
        <v>261967000</v>
      </c>
      <c r="Y2682" s="2">
        <v>262823000</v>
      </c>
      <c r="Z2682" s="2">
        <v>263680000</v>
      </c>
      <c r="AA2682" s="2">
        <v>264323000</v>
      </c>
      <c r="AB2682" s="2">
        <v>263466000</v>
      </c>
      <c r="AC2682" s="2">
        <v>262609000</v>
      </c>
      <c r="AD2682" s="2">
        <v>261752000</v>
      </c>
      <c r="AE2682" s="2">
        <v>261324000</v>
      </c>
      <c r="AF2682" s="2">
        <v>260896000</v>
      </c>
    </row>
    <row r="2683" spans="1:32">
      <c r="A2683" t="s">
        <v>8293</v>
      </c>
      <c r="B2683" t="s">
        <v>19</v>
      </c>
      <c r="C2683" s="2">
        <v>240956000</v>
      </c>
      <c r="D2683" s="2">
        <v>240956000</v>
      </c>
      <c r="E2683" s="2">
        <v>230086000</v>
      </c>
      <c r="F2683" s="2">
        <v>229683000</v>
      </c>
      <c r="G2683" s="2">
        <v>230287000</v>
      </c>
      <c r="H2683" s="2">
        <v>231696000</v>
      </c>
      <c r="I2683" s="2">
        <v>232703000</v>
      </c>
      <c r="J2683" s="2">
        <v>233307000</v>
      </c>
      <c r="K2683" s="2">
        <v>233911000</v>
      </c>
      <c r="L2683" s="2">
        <v>234313000</v>
      </c>
      <c r="M2683" s="2">
        <v>234917000</v>
      </c>
      <c r="N2683" s="2">
        <v>236326000</v>
      </c>
      <c r="O2683" s="2">
        <v>237333000</v>
      </c>
      <c r="P2683" s="2">
        <v>238138000</v>
      </c>
      <c r="Q2683" s="2">
        <v>239144000</v>
      </c>
      <c r="R2683" s="2">
        <v>239950000</v>
      </c>
      <c r="S2683" s="2">
        <v>241359000</v>
      </c>
      <c r="T2683" s="2">
        <v>242566000</v>
      </c>
      <c r="U2683" s="2">
        <v>243774000</v>
      </c>
      <c r="V2683" s="2">
        <v>244781000</v>
      </c>
      <c r="W2683" s="2">
        <v>245586000</v>
      </c>
      <c r="X2683" s="2">
        <v>246190000</v>
      </c>
      <c r="Y2683" s="2">
        <v>246995000</v>
      </c>
      <c r="Z2683" s="2">
        <v>247800000</v>
      </c>
      <c r="AA2683" s="2">
        <v>248404000</v>
      </c>
      <c r="AB2683" s="2">
        <v>247599000</v>
      </c>
      <c r="AC2683" s="2">
        <v>246794000</v>
      </c>
      <c r="AD2683" s="2">
        <v>245989000</v>
      </c>
      <c r="AE2683" s="2">
        <v>245586000</v>
      </c>
      <c r="AF2683" s="2">
        <v>245183000</v>
      </c>
    </row>
    <row r="2684" spans="1:32">
      <c r="A2684" t="s">
        <v>8294</v>
      </c>
      <c r="B2684" t="s">
        <v>19</v>
      </c>
      <c r="C2684" s="2">
        <v>148787000</v>
      </c>
      <c r="D2684" s="2">
        <v>148787000</v>
      </c>
      <c r="E2684" s="2">
        <v>142075000</v>
      </c>
      <c r="F2684" s="2">
        <v>141826000</v>
      </c>
      <c r="G2684" s="2">
        <v>142199000</v>
      </c>
      <c r="H2684" s="2">
        <v>143069000</v>
      </c>
      <c r="I2684" s="2">
        <v>143691000</v>
      </c>
      <c r="J2684" s="2">
        <v>144064000</v>
      </c>
      <c r="K2684" s="2">
        <v>144437000</v>
      </c>
      <c r="L2684" s="2">
        <v>144685000</v>
      </c>
      <c r="M2684" s="2">
        <v>145058000</v>
      </c>
      <c r="N2684" s="2">
        <v>145928000</v>
      </c>
      <c r="O2684" s="2">
        <v>146550000</v>
      </c>
      <c r="P2684" s="2">
        <v>147047000</v>
      </c>
      <c r="Q2684" s="2">
        <v>147668000</v>
      </c>
      <c r="R2684" s="2">
        <v>148166000</v>
      </c>
      <c r="S2684" s="2">
        <v>149036000</v>
      </c>
      <c r="T2684" s="2">
        <v>149782000</v>
      </c>
      <c r="U2684" s="2">
        <v>150527000</v>
      </c>
      <c r="V2684" s="2">
        <v>151149000</v>
      </c>
      <c r="W2684" s="2">
        <v>151646000</v>
      </c>
      <c r="X2684" s="2">
        <v>152019000</v>
      </c>
      <c r="Y2684" s="2">
        <v>152516000</v>
      </c>
      <c r="Z2684" s="2">
        <v>153013000</v>
      </c>
      <c r="AA2684" s="2">
        <v>153386000</v>
      </c>
      <c r="AB2684" s="2">
        <v>152889000</v>
      </c>
      <c r="AC2684" s="2">
        <v>152392000</v>
      </c>
      <c r="AD2684" s="2">
        <v>151895000</v>
      </c>
      <c r="AE2684" s="2">
        <v>151646000</v>
      </c>
      <c r="AF2684" s="2">
        <v>151397000</v>
      </c>
    </row>
    <row r="2685" spans="1:32">
      <c r="A2685" t="s">
        <v>8295</v>
      </c>
      <c r="B2685" t="s">
        <v>19</v>
      </c>
      <c r="C2685" s="2">
        <v>15082200</v>
      </c>
      <c r="D2685" s="2">
        <v>15082200</v>
      </c>
      <c r="E2685" s="2">
        <v>14401800</v>
      </c>
      <c r="F2685" s="2">
        <v>14376600</v>
      </c>
      <c r="G2685" s="2">
        <v>14414400</v>
      </c>
      <c r="H2685" s="2">
        <v>14502600</v>
      </c>
      <c r="I2685" s="2">
        <v>14565600</v>
      </c>
      <c r="J2685" s="2">
        <v>14603400</v>
      </c>
      <c r="K2685" s="2">
        <v>14641200</v>
      </c>
      <c r="L2685" s="2">
        <v>14666400</v>
      </c>
      <c r="M2685" s="2">
        <v>14704200</v>
      </c>
      <c r="N2685" s="2">
        <v>14792400</v>
      </c>
      <c r="O2685" s="2">
        <v>14855400</v>
      </c>
      <c r="P2685" s="2">
        <v>14905800</v>
      </c>
      <c r="Q2685" s="2">
        <v>14968800</v>
      </c>
      <c r="R2685" s="2">
        <v>15019200</v>
      </c>
      <c r="S2685" s="2">
        <v>15107400</v>
      </c>
      <c r="T2685" s="2">
        <v>15183000</v>
      </c>
      <c r="U2685" s="2">
        <v>15258600</v>
      </c>
      <c r="V2685" s="2">
        <v>15321600</v>
      </c>
      <c r="W2685" s="2">
        <v>15372000</v>
      </c>
      <c r="X2685" s="2">
        <v>15409800</v>
      </c>
      <c r="Y2685" s="2">
        <v>15460200</v>
      </c>
      <c r="Z2685" s="2">
        <v>15510600</v>
      </c>
      <c r="AA2685" s="2">
        <v>15548400</v>
      </c>
      <c r="AB2685" s="2">
        <v>15498000</v>
      </c>
      <c r="AC2685" s="2">
        <v>15447600</v>
      </c>
      <c r="AD2685" s="2">
        <v>15397200</v>
      </c>
      <c r="AE2685" s="2">
        <v>15372000</v>
      </c>
      <c r="AF2685" s="2">
        <v>15346800</v>
      </c>
    </row>
    <row r="2686" spans="1:32">
      <c r="A2686" t="s">
        <v>8296</v>
      </c>
      <c r="B2686" t="s">
        <v>19</v>
      </c>
      <c r="C2686" s="2">
        <v>110124000</v>
      </c>
      <c r="D2686" s="2">
        <v>110124000</v>
      </c>
      <c r="E2686" s="2">
        <v>105156000</v>
      </c>
      <c r="F2686" s="2">
        <v>104972000</v>
      </c>
      <c r="G2686" s="2">
        <v>105248000</v>
      </c>
      <c r="H2686" s="2">
        <v>105892000</v>
      </c>
      <c r="I2686" s="2">
        <v>106352000</v>
      </c>
      <c r="J2686" s="2">
        <v>106628000</v>
      </c>
      <c r="K2686" s="2">
        <v>106904000</v>
      </c>
      <c r="L2686" s="2">
        <v>107088000</v>
      </c>
      <c r="M2686" s="2">
        <v>107364000</v>
      </c>
      <c r="N2686" s="2">
        <v>108008000</v>
      </c>
      <c r="O2686" s="2">
        <v>108468000</v>
      </c>
      <c r="P2686" s="2">
        <v>108836000</v>
      </c>
      <c r="Q2686" s="2">
        <v>109296000</v>
      </c>
      <c r="R2686" s="2">
        <v>109664000</v>
      </c>
      <c r="S2686" s="2">
        <v>110308000</v>
      </c>
      <c r="T2686" s="2">
        <v>110860000</v>
      </c>
      <c r="U2686" s="2">
        <v>111412000</v>
      </c>
      <c r="V2686" s="2">
        <v>111872000</v>
      </c>
      <c r="W2686" s="2">
        <v>112240000</v>
      </c>
      <c r="X2686" s="2">
        <v>112516000</v>
      </c>
      <c r="Y2686" s="2">
        <v>112884000</v>
      </c>
      <c r="Z2686" s="2">
        <v>113252000</v>
      </c>
      <c r="AA2686" s="2">
        <v>113528000</v>
      </c>
      <c r="AB2686" s="2">
        <v>113160000</v>
      </c>
      <c r="AC2686" s="2">
        <v>112792000</v>
      </c>
      <c r="AD2686" s="2">
        <v>112424000</v>
      </c>
      <c r="AE2686" s="2">
        <v>112240000</v>
      </c>
      <c r="AF2686" s="2">
        <v>112056000</v>
      </c>
    </row>
    <row r="2687" spans="1:32">
      <c r="A2687" t="s">
        <v>8297</v>
      </c>
      <c r="B2687" t="s">
        <v>19</v>
      </c>
      <c r="C2687" s="2">
        <v>135860000</v>
      </c>
      <c r="D2687" s="2">
        <v>135860000</v>
      </c>
      <c r="E2687" s="2">
        <v>129730000</v>
      </c>
      <c r="F2687" s="2">
        <v>129503000</v>
      </c>
      <c r="G2687" s="2">
        <v>129844000</v>
      </c>
      <c r="H2687" s="2">
        <v>130638000</v>
      </c>
      <c r="I2687" s="2">
        <v>131206000</v>
      </c>
      <c r="J2687" s="2">
        <v>131546000</v>
      </c>
      <c r="K2687" s="2">
        <v>131887000</v>
      </c>
      <c r="L2687" s="2">
        <v>132114000</v>
      </c>
      <c r="M2687" s="2">
        <v>132454000</v>
      </c>
      <c r="N2687" s="2">
        <v>133249000</v>
      </c>
      <c r="O2687" s="2">
        <v>133816000</v>
      </c>
      <c r="P2687" s="2">
        <v>134270000</v>
      </c>
      <c r="Q2687" s="2">
        <v>134838000</v>
      </c>
      <c r="R2687" s="2">
        <v>135292000</v>
      </c>
      <c r="S2687" s="2">
        <v>136086000</v>
      </c>
      <c r="T2687" s="2">
        <v>136768000</v>
      </c>
      <c r="U2687" s="2">
        <v>137448000</v>
      </c>
      <c r="V2687" s="2">
        <v>138016000</v>
      </c>
      <c r="W2687" s="2">
        <v>138470000</v>
      </c>
      <c r="X2687" s="2">
        <v>138810000</v>
      </c>
      <c r="Y2687" s="2">
        <v>139264000</v>
      </c>
      <c r="Z2687" s="2">
        <v>139718000</v>
      </c>
      <c r="AA2687" s="2">
        <v>140059000</v>
      </c>
      <c r="AB2687" s="2">
        <v>139605000</v>
      </c>
      <c r="AC2687" s="2">
        <v>139151000</v>
      </c>
      <c r="AD2687" s="2">
        <v>138697000</v>
      </c>
      <c r="AE2687" s="2">
        <v>138470000</v>
      </c>
      <c r="AF2687" s="2">
        <v>138243000</v>
      </c>
    </row>
    <row r="2688" spans="1:32">
      <c r="A2688" t="s">
        <v>8298</v>
      </c>
      <c r="B2688" t="s">
        <v>19</v>
      </c>
      <c r="C2688" s="2">
        <v>9576000</v>
      </c>
      <c r="D2688" s="2">
        <v>9576000</v>
      </c>
      <c r="E2688" s="2">
        <v>9144000</v>
      </c>
      <c r="F2688" s="2">
        <v>9128000</v>
      </c>
      <c r="G2688" s="2">
        <v>9152000</v>
      </c>
      <c r="H2688" s="2">
        <v>9208000</v>
      </c>
      <c r="I2688" s="2">
        <v>9248000</v>
      </c>
      <c r="J2688" s="2">
        <v>9272000</v>
      </c>
      <c r="K2688" s="2">
        <v>9296000</v>
      </c>
      <c r="L2688" s="2">
        <v>9312000</v>
      </c>
      <c r="M2688" s="2">
        <v>9336000</v>
      </c>
      <c r="N2688" s="2">
        <v>9392000</v>
      </c>
      <c r="O2688" s="2">
        <v>9432000</v>
      </c>
      <c r="P2688" s="2">
        <v>9464000</v>
      </c>
      <c r="Q2688" s="2">
        <v>9504000</v>
      </c>
      <c r="R2688" s="2">
        <v>9536000</v>
      </c>
      <c r="S2688" s="2">
        <v>9592000</v>
      </c>
      <c r="T2688" s="2">
        <v>9640000</v>
      </c>
      <c r="U2688" s="2">
        <v>9688000</v>
      </c>
      <c r="V2688" s="2">
        <v>9728000</v>
      </c>
      <c r="W2688" s="2">
        <v>9760000</v>
      </c>
      <c r="X2688" s="2">
        <v>9784000</v>
      </c>
      <c r="Y2688" s="2">
        <v>9816000</v>
      </c>
      <c r="Z2688" s="2">
        <v>9848000</v>
      </c>
      <c r="AA2688" s="2">
        <v>9872000</v>
      </c>
      <c r="AB2688" s="2">
        <v>9840000</v>
      </c>
      <c r="AC2688" s="2">
        <v>9808000</v>
      </c>
      <c r="AD2688" s="2">
        <v>9776000</v>
      </c>
      <c r="AE2688" s="2">
        <v>9760000</v>
      </c>
      <c r="AF2688" s="2">
        <v>9744000</v>
      </c>
    </row>
    <row r="2689" spans="1:32">
      <c r="A2689" t="s">
        <v>8299</v>
      </c>
      <c r="B2689" t="s">
        <v>19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</row>
    <row r="2690" spans="1:32">
      <c r="A2690" t="s">
        <v>8300</v>
      </c>
      <c r="B2690" t="s">
        <v>19</v>
      </c>
      <c r="C2690" s="2">
        <v>557130000000</v>
      </c>
      <c r="D2690" s="2">
        <v>461780000000</v>
      </c>
      <c r="E2690" s="2">
        <v>437408000000</v>
      </c>
      <c r="F2690" s="2">
        <v>427001000000</v>
      </c>
      <c r="G2690" s="2">
        <v>338707000000</v>
      </c>
      <c r="H2690" s="2">
        <v>337993000000</v>
      </c>
      <c r="I2690" s="2">
        <v>314071000000</v>
      </c>
      <c r="J2690" s="2">
        <v>276560000000</v>
      </c>
      <c r="K2690" s="2">
        <v>233425000000</v>
      </c>
      <c r="L2690" s="2">
        <v>215963000000</v>
      </c>
      <c r="M2690" s="2">
        <v>190408000000</v>
      </c>
      <c r="N2690" s="2">
        <v>183021000000</v>
      </c>
      <c r="O2690" s="2">
        <v>178626000000</v>
      </c>
      <c r="P2690" s="2">
        <v>171347000000</v>
      </c>
      <c r="Q2690" s="2">
        <v>168253000000</v>
      </c>
      <c r="R2690" s="2">
        <v>158763000000</v>
      </c>
      <c r="S2690" s="2">
        <v>155121000000</v>
      </c>
      <c r="T2690" s="2">
        <v>154327000000</v>
      </c>
      <c r="U2690" s="2">
        <v>153772000000</v>
      </c>
      <c r="V2690" s="2">
        <v>152701000000</v>
      </c>
      <c r="W2690" s="2">
        <v>154927000000</v>
      </c>
      <c r="X2690" s="2">
        <v>145219000000</v>
      </c>
      <c r="Y2690" s="2">
        <v>134144000000</v>
      </c>
      <c r="Z2690" s="2">
        <v>123450000000</v>
      </c>
      <c r="AA2690" s="2">
        <v>113925000000</v>
      </c>
      <c r="AB2690" s="2">
        <v>113219000000</v>
      </c>
      <c r="AC2690" s="2">
        <v>113271000000</v>
      </c>
      <c r="AD2690" s="2">
        <v>112915000000</v>
      </c>
      <c r="AE2690" s="2">
        <v>113100000000</v>
      </c>
      <c r="AF2690" s="2">
        <v>111752000000</v>
      </c>
    </row>
    <row r="2691" spans="1:32">
      <c r="A2691" t="s">
        <v>8301</v>
      </c>
      <c r="B2691" t="s">
        <v>19</v>
      </c>
      <c r="C2691" s="2">
        <v>60133500</v>
      </c>
      <c r="D2691" s="2">
        <v>49842000</v>
      </c>
      <c r="E2691" s="2">
        <v>47211400</v>
      </c>
      <c r="F2691" s="2">
        <v>46088100</v>
      </c>
      <c r="G2691" s="2">
        <v>36558100</v>
      </c>
      <c r="H2691" s="2">
        <v>36481100</v>
      </c>
      <c r="I2691" s="2">
        <v>33899100</v>
      </c>
      <c r="J2691" s="2">
        <v>29850300</v>
      </c>
      <c r="K2691" s="2">
        <v>25194600</v>
      </c>
      <c r="L2691" s="2">
        <v>23309900</v>
      </c>
      <c r="M2691" s="2">
        <v>20551600</v>
      </c>
      <c r="N2691" s="2">
        <v>19754200</v>
      </c>
      <c r="O2691" s="2">
        <v>19279900</v>
      </c>
      <c r="P2691" s="2">
        <v>18494200</v>
      </c>
      <c r="Q2691" s="2">
        <v>18160300</v>
      </c>
      <c r="R2691" s="2">
        <v>17135900</v>
      </c>
      <c r="S2691" s="2">
        <v>16742900</v>
      </c>
      <c r="T2691" s="2">
        <v>16657200</v>
      </c>
      <c r="U2691" s="2">
        <v>16597300</v>
      </c>
      <c r="V2691" s="2">
        <v>16481700</v>
      </c>
      <c r="W2691" s="2">
        <v>16721900</v>
      </c>
      <c r="X2691" s="2">
        <v>15674100</v>
      </c>
      <c r="Y2691" s="2">
        <v>14478800</v>
      </c>
      <c r="Z2691" s="2">
        <v>13324500</v>
      </c>
      <c r="AA2691" s="2">
        <v>12296500</v>
      </c>
      <c r="AB2691" s="2">
        <v>12220200</v>
      </c>
      <c r="AC2691" s="2">
        <v>12225900</v>
      </c>
      <c r="AD2691" s="2">
        <v>12187400</v>
      </c>
      <c r="AE2691" s="2">
        <v>12207400</v>
      </c>
      <c r="AF2691" s="2">
        <v>12061900</v>
      </c>
    </row>
    <row r="2692" spans="1:32">
      <c r="A2692" t="s">
        <v>8302</v>
      </c>
      <c r="B2692" t="s">
        <v>19</v>
      </c>
      <c r="C2692" s="2">
        <v>335212000</v>
      </c>
      <c r="D2692" s="2">
        <v>277843000</v>
      </c>
      <c r="E2692" s="2">
        <v>263178000</v>
      </c>
      <c r="F2692" s="2">
        <v>256917000</v>
      </c>
      <c r="G2692" s="2">
        <v>203792000</v>
      </c>
      <c r="H2692" s="2">
        <v>203363000</v>
      </c>
      <c r="I2692" s="2">
        <v>188969000</v>
      </c>
      <c r="J2692" s="2">
        <v>166400000</v>
      </c>
      <c r="K2692" s="2">
        <v>140446000</v>
      </c>
      <c r="L2692" s="2">
        <v>129940000</v>
      </c>
      <c r="M2692" s="2">
        <v>114564000</v>
      </c>
      <c r="N2692" s="2">
        <v>110119000</v>
      </c>
      <c r="O2692" s="2">
        <v>107475000</v>
      </c>
      <c r="P2692" s="2">
        <v>103096000</v>
      </c>
      <c r="Q2692" s="2">
        <v>101234000</v>
      </c>
      <c r="R2692" s="2">
        <v>95523800</v>
      </c>
      <c r="S2692" s="2">
        <v>93332800</v>
      </c>
      <c r="T2692" s="2">
        <v>92855000</v>
      </c>
      <c r="U2692" s="2">
        <v>92521300</v>
      </c>
      <c r="V2692" s="2">
        <v>91876500</v>
      </c>
      <c r="W2692" s="2">
        <v>93215800</v>
      </c>
      <c r="X2692" s="2">
        <v>87374900</v>
      </c>
      <c r="Y2692" s="2">
        <v>80711500</v>
      </c>
      <c r="Z2692" s="2">
        <v>74276900</v>
      </c>
      <c r="AA2692" s="2">
        <v>68546300</v>
      </c>
      <c r="AB2692" s="2">
        <v>68121200</v>
      </c>
      <c r="AC2692" s="2">
        <v>68152800</v>
      </c>
      <c r="AD2692" s="2">
        <v>67938300</v>
      </c>
      <c r="AE2692" s="2">
        <v>68049700</v>
      </c>
      <c r="AF2692" s="2">
        <v>67238800</v>
      </c>
    </row>
    <row r="2693" spans="1:32">
      <c r="A2693" t="s">
        <v>8303</v>
      </c>
      <c r="B2693" t="s">
        <v>19</v>
      </c>
      <c r="C2693" s="2">
        <v>560794000</v>
      </c>
      <c r="D2693" s="2">
        <v>464817000</v>
      </c>
      <c r="E2693" s="2">
        <v>440285000</v>
      </c>
      <c r="F2693" s="2">
        <v>429810000</v>
      </c>
      <c r="G2693" s="2">
        <v>340935000</v>
      </c>
      <c r="H2693" s="2">
        <v>340216000</v>
      </c>
      <c r="I2693" s="2">
        <v>316137000</v>
      </c>
      <c r="J2693" s="2">
        <v>278379000</v>
      </c>
      <c r="K2693" s="2">
        <v>234960000</v>
      </c>
      <c r="L2693" s="2">
        <v>217384000</v>
      </c>
      <c r="M2693" s="2">
        <v>191660000</v>
      </c>
      <c r="N2693" s="2">
        <v>184224000</v>
      </c>
      <c r="O2693" s="2">
        <v>179801000</v>
      </c>
      <c r="P2693" s="2">
        <v>172474000</v>
      </c>
      <c r="Q2693" s="2">
        <v>169359000</v>
      </c>
      <c r="R2693" s="2">
        <v>159807000</v>
      </c>
      <c r="S2693" s="2">
        <v>156141000</v>
      </c>
      <c r="T2693" s="2">
        <v>155342000</v>
      </c>
      <c r="U2693" s="2">
        <v>154784000</v>
      </c>
      <c r="V2693" s="2">
        <v>153705000</v>
      </c>
      <c r="W2693" s="2">
        <v>155946000</v>
      </c>
      <c r="X2693" s="2">
        <v>146174000</v>
      </c>
      <c r="Y2693" s="2">
        <v>135027000</v>
      </c>
      <c r="Z2693" s="2">
        <v>124262000</v>
      </c>
      <c r="AA2693" s="2">
        <v>114675000</v>
      </c>
      <c r="AB2693" s="2">
        <v>113964000</v>
      </c>
      <c r="AC2693" s="2">
        <v>114016000</v>
      </c>
      <c r="AD2693" s="2">
        <v>113658000</v>
      </c>
      <c r="AE2693" s="2">
        <v>113844000</v>
      </c>
      <c r="AF2693" s="2">
        <v>112487000</v>
      </c>
    </row>
    <row r="2694" spans="1:32">
      <c r="A2694" t="s">
        <v>8304</v>
      </c>
      <c r="B2694" t="s">
        <v>19</v>
      </c>
      <c r="C2694" s="2">
        <v>22491000</v>
      </c>
      <c r="D2694" s="2">
        <v>18641800</v>
      </c>
      <c r="E2694" s="2">
        <v>17657900</v>
      </c>
      <c r="F2694" s="2">
        <v>17237800</v>
      </c>
      <c r="G2694" s="2">
        <v>13673400</v>
      </c>
      <c r="H2694" s="2">
        <v>13644600</v>
      </c>
      <c r="I2694" s="2">
        <v>12678900</v>
      </c>
      <c r="J2694" s="2">
        <v>11164600</v>
      </c>
      <c r="K2694" s="2">
        <v>9423220</v>
      </c>
      <c r="L2694" s="2">
        <v>8718300</v>
      </c>
      <c r="M2694" s="2">
        <v>7686660</v>
      </c>
      <c r="N2694" s="2">
        <v>7388430</v>
      </c>
      <c r="O2694" s="2">
        <v>7211020</v>
      </c>
      <c r="P2694" s="2">
        <v>6917180</v>
      </c>
      <c r="Q2694" s="2">
        <v>6792260</v>
      </c>
      <c r="R2694" s="2">
        <v>6409150</v>
      </c>
      <c r="S2694" s="2">
        <v>6262140</v>
      </c>
      <c r="T2694" s="2">
        <v>6230080</v>
      </c>
      <c r="U2694" s="2">
        <v>6207690</v>
      </c>
      <c r="V2694" s="2">
        <v>6164430</v>
      </c>
      <c r="W2694" s="2">
        <v>6254290</v>
      </c>
      <c r="X2694" s="2">
        <v>5862400</v>
      </c>
      <c r="Y2694" s="2">
        <v>5415320</v>
      </c>
      <c r="Z2694" s="2">
        <v>4983590</v>
      </c>
      <c r="AA2694" s="2">
        <v>4599100</v>
      </c>
      <c r="AB2694" s="2">
        <v>4570570</v>
      </c>
      <c r="AC2694" s="2">
        <v>4572690</v>
      </c>
      <c r="AD2694" s="2">
        <v>4558300</v>
      </c>
      <c r="AE2694" s="2">
        <v>4565780</v>
      </c>
      <c r="AF2694" s="2">
        <v>4511370</v>
      </c>
    </row>
    <row r="2695" spans="1:32">
      <c r="A2695" t="s">
        <v>8305</v>
      </c>
      <c r="B2695" t="s">
        <v>19</v>
      </c>
      <c r="C2695" s="2">
        <v>21136500</v>
      </c>
      <c r="D2695" s="2">
        <v>17519100</v>
      </c>
      <c r="E2695" s="2">
        <v>16594500</v>
      </c>
      <c r="F2695" s="2">
        <v>16199700</v>
      </c>
      <c r="G2695" s="2">
        <v>12849900</v>
      </c>
      <c r="H2695" s="2">
        <v>12822900</v>
      </c>
      <c r="I2695" s="2">
        <v>11915300</v>
      </c>
      <c r="J2695" s="2">
        <v>10492200</v>
      </c>
      <c r="K2695" s="2">
        <v>8855710</v>
      </c>
      <c r="L2695" s="2">
        <v>8193250</v>
      </c>
      <c r="M2695" s="2">
        <v>7223740</v>
      </c>
      <c r="N2695" s="2">
        <v>6943470</v>
      </c>
      <c r="O2695" s="2">
        <v>6776750</v>
      </c>
      <c r="P2695" s="2">
        <v>6500600</v>
      </c>
      <c r="Q2695" s="2">
        <v>6383200</v>
      </c>
      <c r="R2695" s="2">
        <v>6023160</v>
      </c>
      <c r="S2695" s="2">
        <v>5885010</v>
      </c>
      <c r="T2695" s="2">
        <v>5854880</v>
      </c>
      <c r="U2695" s="2">
        <v>5833840</v>
      </c>
      <c r="V2695" s="2">
        <v>5793180</v>
      </c>
      <c r="W2695" s="2">
        <v>5877630</v>
      </c>
      <c r="X2695" s="2">
        <v>5509340</v>
      </c>
      <c r="Y2695" s="2">
        <v>5089190</v>
      </c>
      <c r="Z2695" s="2">
        <v>4683460</v>
      </c>
      <c r="AA2695" s="2">
        <v>4322120</v>
      </c>
      <c r="AB2695" s="2">
        <v>4295320</v>
      </c>
      <c r="AC2695" s="2">
        <v>4297310</v>
      </c>
      <c r="AD2695" s="2">
        <v>4283780</v>
      </c>
      <c r="AE2695" s="2">
        <v>4290810</v>
      </c>
      <c r="AF2695" s="2">
        <v>4239680</v>
      </c>
    </row>
    <row r="2696" spans="1:32">
      <c r="A2696" t="s">
        <v>8306</v>
      </c>
      <c r="B2696" t="s">
        <v>19</v>
      </c>
      <c r="C2696" s="2">
        <v>13051500</v>
      </c>
      <c r="D2696" s="2">
        <v>10817800</v>
      </c>
      <c r="E2696" s="2">
        <v>10246900</v>
      </c>
      <c r="F2696" s="2">
        <v>10003100</v>
      </c>
      <c r="G2696" s="2">
        <v>7934650</v>
      </c>
      <c r="H2696" s="2">
        <v>7917940</v>
      </c>
      <c r="I2696" s="2">
        <v>7357520</v>
      </c>
      <c r="J2696" s="2">
        <v>6478780</v>
      </c>
      <c r="K2696" s="2">
        <v>5468280</v>
      </c>
      <c r="L2696" s="2">
        <v>5059220</v>
      </c>
      <c r="M2696" s="2">
        <v>4460560</v>
      </c>
      <c r="N2696" s="2">
        <v>4287500</v>
      </c>
      <c r="O2696" s="2">
        <v>4184550</v>
      </c>
      <c r="P2696" s="2">
        <v>4014030</v>
      </c>
      <c r="Q2696" s="2">
        <v>3941540</v>
      </c>
      <c r="R2696" s="2">
        <v>3719220</v>
      </c>
      <c r="S2696" s="2">
        <v>3633910</v>
      </c>
      <c r="T2696" s="2">
        <v>3615310</v>
      </c>
      <c r="U2696" s="2">
        <v>3602320</v>
      </c>
      <c r="V2696" s="2">
        <v>3577210</v>
      </c>
      <c r="W2696" s="2">
        <v>3629360</v>
      </c>
      <c r="X2696" s="2">
        <v>3401940</v>
      </c>
      <c r="Y2696" s="2">
        <v>3142500</v>
      </c>
      <c r="Z2696" s="2">
        <v>2891970</v>
      </c>
      <c r="AA2696" s="2">
        <v>2668850</v>
      </c>
      <c r="AB2696" s="2">
        <v>2652300</v>
      </c>
      <c r="AC2696" s="2">
        <v>2653530</v>
      </c>
      <c r="AD2696" s="2">
        <v>2645180</v>
      </c>
      <c r="AE2696" s="2">
        <v>2649510</v>
      </c>
      <c r="AF2696" s="2">
        <v>2617940</v>
      </c>
    </row>
    <row r="2697" spans="1:32">
      <c r="A2697" t="s">
        <v>8307</v>
      </c>
      <c r="B2697" t="s">
        <v>19</v>
      </c>
      <c r="C2697" s="2">
        <v>1323000</v>
      </c>
      <c r="D2697" s="2">
        <v>1096580</v>
      </c>
      <c r="E2697" s="2">
        <v>1038700</v>
      </c>
      <c r="F2697" s="2">
        <v>1013990</v>
      </c>
      <c r="G2697">
        <v>804317</v>
      </c>
      <c r="H2697">
        <v>802623</v>
      </c>
      <c r="I2697">
        <v>745815</v>
      </c>
      <c r="J2697">
        <v>656739</v>
      </c>
      <c r="K2697">
        <v>554307</v>
      </c>
      <c r="L2697">
        <v>512841</v>
      </c>
      <c r="M2697">
        <v>452156</v>
      </c>
      <c r="N2697">
        <v>434613</v>
      </c>
      <c r="O2697">
        <v>424178</v>
      </c>
      <c r="P2697">
        <v>406893</v>
      </c>
      <c r="Q2697">
        <v>399545</v>
      </c>
      <c r="R2697">
        <v>377009</v>
      </c>
      <c r="S2697">
        <v>368361</v>
      </c>
      <c r="T2697">
        <v>366476</v>
      </c>
      <c r="U2697">
        <v>365158</v>
      </c>
      <c r="V2697">
        <v>362614</v>
      </c>
      <c r="W2697">
        <v>367899</v>
      </c>
      <c r="X2697">
        <v>344847</v>
      </c>
      <c r="Y2697">
        <v>318548</v>
      </c>
      <c r="Z2697">
        <v>293152</v>
      </c>
      <c r="AA2697">
        <v>270535</v>
      </c>
      <c r="AB2697">
        <v>268857</v>
      </c>
      <c r="AC2697">
        <v>268982</v>
      </c>
      <c r="AD2697">
        <v>268136</v>
      </c>
      <c r="AE2697">
        <v>268575</v>
      </c>
      <c r="AF2697">
        <v>265375</v>
      </c>
    </row>
    <row r="2698" spans="1:32">
      <c r="A2698" t="s">
        <v>8308</v>
      </c>
      <c r="B2698" t="s">
        <v>19</v>
      </c>
      <c r="C2698" s="2">
        <v>9660000</v>
      </c>
      <c r="D2698" s="2">
        <v>8006740</v>
      </c>
      <c r="E2698" s="2">
        <v>7584160</v>
      </c>
      <c r="F2698" s="2">
        <v>7403720</v>
      </c>
      <c r="G2698" s="2">
        <v>5872790</v>
      </c>
      <c r="H2698" s="2">
        <v>5860420</v>
      </c>
      <c r="I2698" s="2">
        <v>5445630</v>
      </c>
      <c r="J2698" s="2">
        <v>4795240</v>
      </c>
      <c r="K2698" s="2">
        <v>4047320</v>
      </c>
      <c r="L2698" s="2">
        <v>3744560</v>
      </c>
      <c r="M2698" s="2">
        <v>3301460</v>
      </c>
      <c r="N2698" s="2">
        <v>3173370</v>
      </c>
      <c r="O2698" s="2">
        <v>3097170</v>
      </c>
      <c r="P2698" s="2">
        <v>2970960</v>
      </c>
      <c r="Q2698" s="2">
        <v>2917310</v>
      </c>
      <c r="R2698" s="2">
        <v>2752760</v>
      </c>
      <c r="S2698" s="2">
        <v>2689620</v>
      </c>
      <c r="T2698" s="2">
        <v>2675850</v>
      </c>
      <c r="U2698" s="2">
        <v>2666240</v>
      </c>
      <c r="V2698" s="2">
        <v>2647650</v>
      </c>
      <c r="W2698" s="2">
        <v>2686250</v>
      </c>
      <c r="X2698" s="2">
        <v>2517930</v>
      </c>
      <c r="Y2698" s="2">
        <v>2325910</v>
      </c>
      <c r="Z2698" s="2">
        <v>2140480</v>
      </c>
      <c r="AA2698" s="2">
        <v>1975340</v>
      </c>
      <c r="AB2698" s="2">
        <v>1963090</v>
      </c>
      <c r="AC2698" s="2">
        <v>1964000</v>
      </c>
      <c r="AD2698" s="2">
        <v>1957820</v>
      </c>
      <c r="AE2698" s="2">
        <v>1961020</v>
      </c>
      <c r="AF2698" s="2">
        <v>1937660</v>
      </c>
    </row>
    <row r="2699" spans="1:32">
      <c r="A2699" t="s">
        <v>8309</v>
      </c>
      <c r="B2699" t="s">
        <v>19</v>
      </c>
      <c r="C2699" s="2">
        <v>11917500</v>
      </c>
      <c r="D2699" s="2">
        <v>9877880</v>
      </c>
      <c r="E2699" s="2">
        <v>9356540</v>
      </c>
      <c r="F2699" s="2">
        <v>9133930</v>
      </c>
      <c r="G2699" s="2">
        <v>7245240</v>
      </c>
      <c r="H2699" s="2">
        <v>7229970</v>
      </c>
      <c r="I2699" s="2">
        <v>6718250</v>
      </c>
      <c r="J2699" s="2">
        <v>5915860</v>
      </c>
      <c r="K2699" s="2">
        <v>4993160</v>
      </c>
      <c r="L2699" s="2">
        <v>4619640</v>
      </c>
      <c r="M2699" s="2">
        <v>4073000</v>
      </c>
      <c r="N2699" s="2">
        <v>3914970</v>
      </c>
      <c r="O2699" s="2">
        <v>3820970</v>
      </c>
      <c r="P2699" s="2">
        <v>3665260</v>
      </c>
      <c r="Q2699" s="2">
        <v>3599070</v>
      </c>
      <c r="R2699" s="2">
        <v>3396070</v>
      </c>
      <c r="S2699" s="2">
        <v>3318170</v>
      </c>
      <c r="T2699" s="2">
        <v>3301190</v>
      </c>
      <c r="U2699" s="2">
        <v>3289320</v>
      </c>
      <c r="V2699" s="2">
        <v>3266400</v>
      </c>
      <c r="W2699" s="2">
        <v>3314010</v>
      </c>
      <c r="X2699" s="2">
        <v>3106360</v>
      </c>
      <c r="Y2699" s="2">
        <v>2869460</v>
      </c>
      <c r="Z2699" s="2">
        <v>2640700</v>
      </c>
      <c r="AA2699" s="2">
        <v>2436960</v>
      </c>
      <c r="AB2699" s="2">
        <v>2421850</v>
      </c>
      <c r="AC2699" s="2">
        <v>2422970</v>
      </c>
      <c r="AD2699" s="2">
        <v>2415350</v>
      </c>
      <c r="AE2699" s="2">
        <v>2419310</v>
      </c>
      <c r="AF2699" s="2">
        <v>2390480</v>
      </c>
    </row>
    <row r="2700" spans="1:32">
      <c r="A2700" t="s">
        <v>8310</v>
      </c>
      <c r="B2700" t="s">
        <v>19</v>
      </c>
      <c r="C2700">
        <v>840000</v>
      </c>
      <c r="D2700">
        <v>696238</v>
      </c>
      <c r="E2700">
        <v>659492</v>
      </c>
      <c r="F2700">
        <v>643801</v>
      </c>
      <c r="G2700">
        <v>510677</v>
      </c>
      <c r="H2700">
        <v>509602</v>
      </c>
      <c r="I2700">
        <v>473533</v>
      </c>
      <c r="J2700">
        <v>416977</v>
      </c>
      <c r="K2700">
        <v>351941</v>
      </c>
      <c r="L2700">
        <v>325614</v>
      </c>
      <c r="M2700">
        <v>287083</v>
      </c>
      <c r="N2700">
        <v>275945</v>
      </c>
      <c r="O2700">
        <v>269319</v>
      </c>
      <c r="P2700">
        <v>258345</v>
      </c>
      <c r="Q2700">
        <v>253679</v>
      </c>
      <c r="R2700">
        <v>239371</v>
      </c>
      <c r="S2700">
        <v>233880</v>
      </c>
      <c r="T2700">
        <v>232683</v>
      </c>
      <c r="U2700">
        <v>231847</v>
      </c>
      <c r="V2700">
        <v>230231</v>
      </c>
      <c r="W2700">
        <v>233587</v>
      </c>
      <c r="X2700">
        <v>218950</v>
      </c>
      <c r="Y2700">
        <v>202253</v>
      </c>
      <c r="Z2700">
        <v>186128</v>
      </c>
      <c r="AA2700">
        <v>171768</v>
      </c>
      <c r="AB2700">
        <v>170703</v>
      </c>
      <c r="AC2700">
        <v>170782</v>
      </c>
      <c r="AD2700">
        <v>170245</v>
      </c>
      <c r="AE2700">
        <v>170524</v>
      </c>
      <c r="AF2700">
        <v>168492</v>
      </c>
    </row>
    <row r="2701" spans="1:32">
      <c r="A2701" t="s">
        <v>8311</v>
      </c>
      <c r="B2701" t="s">
        <v>19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</row>
    <row r="2702" spans="1:32">
      <c r="A2702" t="s">
        <v>8312</v>
      </c>
      <c r="B2702" t="s">
        <v>19</v>
      </c>
      <c r="C2702" s="2">
        <v>119491000000000</v>
      </c>
      <c r="D2702" s="2">
        <v>133500000000000</v>
      </c>
      <c r="E2702" s="2">
        <v>132086000000000</v>
      </c>
      <c r="F2702" s="2">
        <v>133783000000000</v>
      </c>
      <c r="G2702" s="2">
        <v>134109000000000</v>
      </c>
      <c r="H2702" s="2">
        <v>133377000000000</v>
      </c>
      <c r="I2702" s="2">
        <v>132414000000000</v>
      </c>
      <c r="J2702" s="2">
        <v>134931000000000</v>
      </c>
      <c r="K2702" s="2">
        <v>136447000000000</v>
      </c>
      <c r="L2702" s="2">
        <v>137325000000000</v>
      </c>
      <c r="M2702" s="2">
        <v>137029000000000</v>
      </c>
      <c r="N2702" s="2">
        <v>136972000000000</v>
      </c>
      <c r="O2702" s="2">
        <v>138116000000000</v>
      </c>
      <c r="P2702" s="2">
        <v>138744000000000</v>
      </c>
      <c r="Q2702" s="2">
        <v>138907000000000</v>
      </c>
      <c r="R2702" s="2">
        <v>139165000000000</v>
      </c>
      <c r="S2702" s="2">
        <v>139164000000000</v>
      </c>
      <c r="T2702" s="2">
        <v>138431000000000</v>
      </c>
      <c r="U2702" s="2">
        <v>138085000000000</v>
      </c>
      <c r="V2702" s="2">
        <v>139039000000000</v>
      </c>
      <c r="W2702" s="2">
        <v>140133000000000</v>
      </c>
      <c r="X2702" s="2">
        <v>142686000000000</v>
      </c>
      <c r="Y2702" s="2">
        <v>145607000000000</v>
      </c>
      <c r="Z2702" s="2">
        <v>148934000000000</v>
      </c>
      <c r="AA2702" s="2">
        <v>150309000000000</v>
      </c>
      <c r="AB2702" s="2">
        <v>150910000000000</v>
      </c>
      <c r="AC2702" s="2">
        <v>152235000000000</v>
      </c>
      <c r="AD2702" s="2">
        <v>153985000000000</v>
      </c>
      <c r="AE2702" s="2">
        <v>155486000000000</v>
      </c>
      <c r="AF2702" s="2">
        <v>156200000000000</v>
      </c>
    </row>
    <row r="2703" spans="1:32">
      <c r="A2703" t="s">
        <v>8313</v>
      </c>
      <c r="B2703" t="s">
        <v>19</v>
      </c>
      <c r="C2703" s="2">
        <v>12897200000</v>
      </c>
      <c r="D2703" s="2">
        <v>14409300000</v>
      </c>
      <c r="E2703" s="2">
        <v>14256600000</v>
      </c>
      <c r="F2703" s="2">
        <v>14439800000</v>
      </c>
      <c r="G2703" s="2">
        <v>14475000000</v>
      </c>
      <c r="H2703" s="2">
        <v>14395900000</v>
      </c>
      <c r="I2703" s="2">
        <v>14292000000</v>
      </c>
      <c r="J2703" s="2">
        <v>14563700000</v>
      </c>
      <c r="K2703" s="2">
        <v>14727300000</v>
      </c>
      <c r="L2703" s="2">
        <v>14822100000</v>
      </c>
      <c r="M2703" s="2">
        <v>14790100000</v>
      </c>
      <c r="N2703" s="2">
        <v>14784000000</v>
      </c>
      <c r="O2703" s="2">
        <v>14907500000</v>
      </c>
      <c r="P2703" s="2">
        <v>14975200000</v>
      </c>
      <c r="Q2703" s="2">
        <v>14992800000</v>
      </c>
      <c r="R2703" s="2">
        <v>15020700000</v>
      </c>
      <c r="S2703" s="2">
        <v>15020600000</v>
      </c>
      <c r="T2703" s="2">
        <v>14941500000</v>
      </c>
      <c r="U2703" s="2">
        <v>14904100000</v>
      </c>
      <c r="V2703" s="2">
        <v>15007000000</v>
      </c>
      <c r="W2703" s="2">
        <v>15125200000</v>
      </c>
      <c r="X2703" s="2">
        <v>15400700000</v>
      </c>
      <c r="Y2703" s="2">
        <v>15716000000</v>
      </c>
      <c r="Z2703" s="2">
        <v>16075100000</v>
      </c>
      <c r="AA2703" s="2">
        <v>16223500000</v>
      </c>
      <c r="AB2703" s="2">
        <v>16288400000</v>
      </c>
      <c r="AC2703" s="2">
        <v>16431300000</v>
      </c>
      <c r="AD2703" s="2">
        <v>16620300000</v>
      </c>
      <c r="AE2703" s="2">
        <v>16782300000</v>
      </c>
      <c r="AF2703" s="2">
        <v>16859400000</v>
      </c>
    </row>
    <row r="2704" spans="1:32">
      <c r="A2704" t="s">
        <v>8314</v>
      </c>
      <c r="B2704" t="s">
        <v>19</v>
      </c>
      <c r="C2704" s="2">
        <v>71895100000</v>
      </c>
      <c r="D2704" s="2">
        <v>80324100000</v>
      </c>
      <c r="E2704" s="2">
        <v>79472900000</v>
      </c>
      <c r="F2704" s="2">
        <v>80494000000</v>
      </c>
      <c r="G2704" s="2">
        <v>80690600000</v>
      </c>
      <c r="H2704" s="2">
        <v>80249600000</v>
      </c>
      <c r="I2704" s="2">
        <v>79670500000</v>
      </c>
      <c r="J2704" s="2">
        <v>81185000000</v>
      </c>
      <c r="K2704" s="2">
        <v>82096900000</v>
      </c>
      <c r="L2704" s="2">
        <v>82625600000</v>
      </c>
      <c r="M2704" s="2">
        <v>82447100000</v>
      </c>
      <c r="N2704" s="2">
        <v>82412800000</v>
      </c>
      <c r="O2704" s="2">
        <v>83101500000</v>
      </c>
      <c r="P2704" s="2">
        <v>83479000000</v>
      </c>
      <c r="Q2704" s="2">
        <v>83577000000</v>
      </c>
      <c r="R2704" s="2">
        <v>83732400000</v>
      </c>
      <c r="S2704" s="2">
        <v>83732100000</v>
      </c>
      <c r="T2704" s="2">
        <v>83291000000</v>
      </c>
      <c r="U2704" s="2">
        <v>83082500000</v>
      </c>
      <c r="V2704" s="2">
        <v>83656300000</v>
      </c>
      <c r="W2704" s="2">
        <v>84314900000</v>
      </c>
      <c r="X2704" s="2">
        <v>85850900000</v>
      </c>
      <c r="Y2704" s="2">
        <v>87608600000</v>
      </c>
      <c r="Z2704" s="2">
        <v>89610300000</v>
      </c>
      <c r="AA2704" s="2">
        <v>90437600000</v>
      </c>
      <c r="AB2704" s="2">
        <v>90799400000</v>
      </c>
      <c r="AC2704" s="2">
        <v>91596100000</v>
      </c>
      <c r="AD2704" s="2">
        <v>92649200000</v>
      </c>
      <c r="AE2704" s="2">
        <v>93552500000</v>
      </c>
      <c r="AF2704" s="2">
        <v>93982000000</v>
      </c>
    </row>
    <row r="2705" spans="1:32">
      <c r="A2705" t="s">
        <v>8315</v>
      </c>
      <c r="B2705" t="s">
        <v>19</v>
      </c>
      <c r="C2705" s="2">
        <v>120277000000</v>
      </c>
      <c r="D2705" s="2">
        <v>134378000000</v>
      </c>
      <c r="E2705" s="2">
        <v>132954000000</v>
      </c>
      <c r="F2705" s="2">
        <v>134663000000</v>
      </c>
      <c r="G2705" s="2">
        <v>134992000000</v>
      </c>
      <c r="H2705" s="2">
        <v>134254000000</v>
      </c>
      <c r="I2705" s="2">
        <v>133285000000</v>
      </c>
      <c r="J2705" s="2">
        <v>135819000000</v>
      </c>
      <c r="K2705" s="2">
        <v>137344000000</v>
      </c>
      <c r="L2705" s="2">
        <v>138229000000</v>
      </c>
      <c r="M2705" s="2">
        <v>137930000000</v>
      </c>
      <c r="N2705" s="2">
        <v>137873000000</v>
      </c>
      <c r="O2705" s="2">
        <v>139025000000</v>
      </c>
      <c r="P2705" s="2">
        <v>139656000000</v>
      </c>
      <c r="Q2705" s="2">
        <v>139820000000</v>
      </c>
      <c r="R2705" s="2">
        <v>140080000000</v>
      </c>
      <c r="S2705" s="2">
        <v>140080000000</v>
      </c>
      <c r="T2705" s="2">
        <v>139342000000</v>
      </c>
      <c r="U2705" s="2">
        <v>138993000000</v>
      </c>
      <c r="V2705" s="2">
        <v>139953000000</v>
      </c>
      <c r="W2705" s="2">
        <v>141055000000</v>
      </c>
      <c r="X2705" s="2">
        <v>143624000000</v>
      </c>
      <c r="Y2705" s="2">
        <v>146565000000</v>
      </c>
      <c r="Z2705" s="2">
        <v>149914000000</v>
      </c>
      <c r="AA2705" s="2">
        <v>151298000000</v>
      </c>
      <c r="AB2705" s="2">
        <v>151903000000</v>
      </c>
      <c r="AC2705" s="2">
        <v>153236000000</v>
      </c>
      <c r="AD2705" s="2">
        <v>154998000000</v>
      </c>
      <c r="AE2705" s="2">
        <v>156509000000</v>
      </c>
      <c r="AF2705" s="2">
        <v>157227000000</v>
      </c>
    </row>
    <row r="2706" spans="1:32">
      <c r="A2706" t="s">
        <v>8316</v>
      </c>
      <c r="B2706" t="s">
        <v>19</v>
      </c>
      <c r="C2706" s="2">
        <v>4823780000</v>
      </c>
      <c r="D2706" s="2">
        <v>5389330000</v>
      </c>
      <c r="E2706" s="2">
        <v>5332220000</v>
      </c>
      <c r="F2706" s="2">
        <v>5400730000</v>
      </c>
      <c r="G2706" s="2">
        <v>5413920000</v>
      </c>
      <c r="H2706" s="2">
        <v>5384330000</v>
      </c>
      <c r="I2706" s="2">
        <v>5345470000</v>
      </c>
      <c r="J2706" s="2">
        <v>5447090000</v>
      </c>
      <c r="K2706" s="2">
        <v>5508270000</v>
      </c>
      <c r="L2706" s="2">
        <v>5543740000</v>
      </c>
      <c r="M2706" s="2">
        <v>5531770000</v>
      </c>
      <c r="N2706" s="2">
        <v>5529470000</v>
      </c>
      <c r="O2706" s="2">
        <v>5575680000</v>
      </c>
      <c r="P2706" s="2">
        <v>5601000000</v>
      </c>
      <c r="Q2706" s="2">
        <v>5607580000</v>
      </c>
      <c r="R2706" s="2">
        <v>5618000000</v>
      </c>
      <c r="S2706" s="2">
        <v>5617980000</v>
      </c>
      <c r="T2706" s="2">
        <v>5588390000</v>
      </c>
      <c r="U2706" s="2">
        <v>5574400000</v>
      </c>
      <c r="V2706" s="2">
        <v>5612900000</v>
      </c>
      <c r="W2706" s="2">
        <v>5657090000</v>
      </c>
      <c r="X2706" s="2">
        <v>5760140000</v>
      </c>
      <c r="Y2706" s="2">
        <v>5878080000</v>
      </c>
      <c r="Z2706" s="2">
        <v>6012380000</v>
      </c>
      <c r="AA2706" s="2">
        <v>6067890000</v>
      </c>
      <c r="AB2706" s="2">
        <v>6092160000</v>
      </c>
      <c r="AC2706" s="2">
        <v>6145620000</v>
      </c>
      <c r="AD2706" s="2">
        <v>6216270000</v>
      </c>
      <c r="AE2706" s="2">
        <v>6276880000</v>
      </c>
      <c r="AF2706" s="2">
        <v>6305700000</v>
      </c>
    </row>
    <row r="2707" spans="1:32">
      <c r="A2707" t="s">
        <v>8317</v>
      </c>
      <c r="B2707" t="s">
        <v>19</v>
      </c>
      <c r="C2707" s="2">
        <v>4533280000</v>
      </c>
      <c r="D2707" s="2">
        <v>5064760000</v>
      </c>
      <c r="E2707" s="2">
        <v>5011090000</v>
      </c>
      <c r="F2707" s="2">
        <v>5075470000</v>
      </c>
      <c r="G2707" s="2">
        <v>5087870000</v>
      </c>
      <c r="H2707" s="2">
        <v>5060060000</v>
      </c>
      <c r="I2707" s="2">
        <v>5023550000</v>
      </c>
      <c r="J2707" s="2">
        <v>5119040000</v>
      </c>
      <c r="K2707" s="2">
        <v>5176540000</v>
      </c>
      <c r="L2707" s="2">
        <v>5209880000</v>
      </c>
      <c r="M2707" s="2">
        <v>5198620000</v>
      </c>
      <c r="N2707" s="2">
        <v>5196460000</v>
      </c>
      <c r="O2707" s="2">
        <v>5239890000</v>
      </c>
      <c r="P2707" s="2">
        <v>5263690000</v>
      </c>
      <c r="Q2707" s="2">
        <v>5269870000</v>
      </c>
      <c r="R2707" s="2">
        <v>5279660000</v>
      </c>
      <c r="S2707" s="2">
        <v>5279640000</v>
      </c>
      <c r="T2707" s="2">
        <v>5251830000</v>
      </c>
      <c r="U2707" s="2">
        <v>5238690000</v>
      </c>
      <c r="V2707" s="2">
        <v>5274870000</v>
      </c>
      <c r="W2707" s="2">
        <v>5316390000</v>
      </c>
      <c r="X2707" s="2">
        <v>5413240000</v>
      </c>
      <c r="Y2707" s="2">
        <v>5524080000</v>
      </c>
      <c r="Z2707" s="2">
        <v>5650290000</v>
      </c>
      <c r="AA2707" s="2">
        <v>5702450000</v>
      </c>
      <c r="AB2707" s="2">
        <v>5725270000</v>
      </c>
      <c r="AC2707" s="2">
        <v>5775500000</v>
      </c>
      <c r="AD2707" s="2">
        <v>5841900000</v>
      </c>
      <c r="AE2707" s="2">
        <v>5898860000</v>
      </c>
      <c r="AF2707" s="2">
        <v>5925940000</v>
      </c>
    </row>
    <row r="2708" spans="1:32">
      <c r="A2708" t="s">
        <v>8318</v>
      </c>
      <c r="B2708" t="s">
        <v>19</v>
      </c>
      <c r="C2708" s="2">
        <v>2799240000</v>
      </c>
      <c r="D2708" s="2">
        <v>3127420000</v>
      </c>
      <c r="E2708" s="2">
        <v>3094280000</v>
      </c>
      <c r="F2708" s="2">
        <v>3134030000</v>
      </c>
      <c r="G2708" s="2">
        <v>3141690000</v>
      </c>
      <c r="H2708" s="2">
        <v>3124520000</v>
      </c>
      <c r="I2708" s="2">
        <v>3101970000</v>
      </c>
      <c r="J2708" s="2">
        <v>3160940000</v>
      </c>
      <c r="K2708" s="2">
        <v>3196440000</v>
      </c>
      <c r="L2708" s="2">
        <v>3217030000</v>
      </c>
      <c r="M2708" s="2">
        <v>3210080000</v>
      </c>
      <c r="N2708" s="2">
        <v>3208740000</v>
      </c>
      <c r="O2708" s="2">
        <v>3235560000</v>
      </c>
      <c r="P2708" s="2">
        <v>3250250000</v>
      </c>
      <c r="Q2708" s="2">
        <v>3254070000</v>
      </c>
      <c r="R2708" s="2">
        <v>3260120000</v>
      </c>
      <c r="S2708" s="2">
        <v>3260110000</v>
      </c>
      <c r="T2708" s="2">
        <v>3242930000</v>
      </c>
      <c r="U2708" s="2">
        <v>3234820000</v>
      </c>
      <c r="V2708" s="2">
        <v>3257160000</v>
      </c>
      <c r="W2708" s="2">
        <v>3282800000</v>
      </c>
      <c r="X2708" s="2">
        <v>3342600000</v>
      </c>
      <c r="Y2708" s="2">
        <v>3411040000</v>
      </c>
      <c r="Z2708" s="2">
        <v>3488980000</v>
      </c>
      <c r="AA2708" s="2">
        <v>3521190000</v>
      </c>
      <c r="AB2708" s="2">
        <v>3535280000</v>
      </c>
      <c r="AC2708" s="2">
        <v>3566290000</v>
      </c>
      <c r="AD2708" s="2">
        <v>3607300000</v>
      </c>
      <c r="AE2708" s="2">
        <v>3642470000</v>
      </c>
      <c r="AF2708" s="2">
        <v>3659190000</v>
      </c>
    </row>
    <row r="2709" spans="1:32">
      <c r="A2709" t="s">
        <v>8319</v>
      </c>
      <c r="B2709" t="s">
        <v>19</v>
      </c>
      <c r="C2709" s="2">
        <v>283752000</v>
      </c>
      <c r="D2709" s="2">
        <v>317019000</v>
      </c>
      <c r="E2709" s="2">
        <v>313660000</v>
      </c>
      <c r="F2709" s="2">
        <v>317690000</v>
      </c>
      <c r="G2709" s="2">
        <v>318466000</v>
      </c>
      <c r="H2709" s="2">
        <v>316725000</v>
      </c>
      <c r="I2709" s="2">
        <v>314440000</v>
      </c>
      <c r="J2709" s="2">
        <v>320417000</v>
      </c>
      <c r="K2709" s="2">
        <v>324016000</v>
      </c>
      <c r="L2709" s="2">
        <v>326103000</v>
      </c>
      <c r="M2709" s="2">
        <v>325398000</v>
      </c>
      <c r="N2709" s="2">
        <v>325263000</v>
      </c>
      <c r="O2709" s="2">
        <v>327981000</v>
      </c>
      <c r="P2709" s="2">
        <v>329471000</v>
      </c>
      <c r="Q2709" s="2">
        <v>329858000</v>
      </c>
      <c r="R2709" s="2">
        <v>330471000</v>
      </c>
      <c r="S2709" s="2">
        <v>330470000</v>
      </c>
      <c r="T2709" s="2">
        <v>328729000</v>
      </c>
      <c r="U2709" s="2">
        <v>327906000</v>
      </c>
      <c r="V2709" s="2">
        <v>330171000</v>
      </c>
      <c r="W2709" s="2">
        <v>332770000</v>
      </c>
      <c r="X2709" s="2">
        <v>338832000</v>
      </c>
      <c r="Y2709" s="2">
        <v>345769000</v>
      </c>
      <c r="Z2709" s="2">
        <v>353669000</v>
      </c>
      <c r="AA2709" s="2">
        <v>356935000</v>
      </c>
      <c r="AB2709" s="2">
        <v>358363000</v>
      </c>
      <c r="AC2709" s="2">
        <v>361507000</v>
      </c>
      <c r="AD2709" s="2">
        <v>365663000</v>
      </c>
      <c r="AE2709" s="2">
        <v>369228000</v>
      </c>
      <c r="AF2709" s="2">
        <v>370923000</v>
      </c>
    </row>
    <row r="2710" spans="1:32">
      <c r="A2710" t="s">
        <v>8320</v>
      </c>
      <c r="B2710" t="s">
        <v>19</v>
      </c>
      <c r="C2710" s="2">
        <v>2071840000</v>
      </c>
      <c r="D2710" s="2">
        <v>2314740000</v>
      </c>
      <c r="E2710" s="2">
        <v>2290210000</v>
      </c>
      <c r="F2710" s="2">
        <v>2319640000</v>
      </c>
      <c r="G2710" s="2">
        <v>2325300000</v>
      </c>
      <c r="H2710" s="2">
        <v>2312600000</v>
      </c>
      <c r="I2710" s="2">
        <v>2295910000</v>
      </c>
      <c r="J2710" s="2">
        <v>2339550000</v>
      </c>
      <c r="K2710" s="2">
        <v>2365830000</v>
      </c>
      <c r="L2710" s="2">
        <v>2381070000</v>
      </c>
      <c r="M2710" s="2">
        <v>2375920000</v>
      </c>
      <c r="N2710" s="2">
        <v>2374940000</v>
      </c>
      <c r="O2710" s="2">
        <v>2394780000</v>
      </c>
      <c r="P2710" s="2">
        <v>2405660000</v>
      </c>
      <c r="Q2710" s="2">
        <v>2408490000</v>
      </c>
      <c r="R2710" s="2">
        <v>2412960000</v>
      </c>
      <c r="S2710" s="2">
        <v>2412950000</v>
      </c>
      <c r="T2710" s="2">
        <v>2400240000</v>
      </c>
      <c r="U2710" s="2">
        <v>2394230000</v>
      </c>
      <c r="V2710" s="2">
        <v>2410770000</v>
      </c>
      <c r="W2710" s="2">
        <v>2429750000</v>
      </c>
      <c r="X2710" s="2">
        <v>2474010000</v>
      </c>
      <c r="Y2710" s="2">
        <v>2524660000</v>
      </c>
      <c r="Z2710" s="2">
        <v>2582350000</v>
      </c>
      <c r="AA2710" s="2">
        <v>2606190000</v>
      </c>
      <c r="AB2710" s="2">
        <v>2616620000</v>
      </c>
      <c r="AC2710" s="2">
        <v>2639570000</v>
      </c>
      <c r="AD2710" s="2">
        <v>2669920000</v>
      </c>
      <c r="AE2710" s="2">
        <v>2695950000</v>
      </c>
      <c r="AF2710" s="2">
        <v>2708330000</v>
      </c>
    </row>
    <row r="2711" spans="1:32">
      <c r="A2711" t="s">
        <v>8321</v>
      </c>
      <c r="B2711" t="s">
        <v>19</v>
      </c>
      <c r="C2711" s="2">
        <v>2556020000</v>
      </c>
      <c r="D2711" s="2">
        <v>2855690000</v>
      </c>
      <c r="E2711" s="2">
        <v>2825430000</v>
      </c>
      <c r="F2711" s="2">
        <v>2861730000</v>
      </c>
      <c r="G2711" s="2">
        <v>2868720000</v>
      </c>
      <c r="H2711" s="2">
        <v>2853040000</v>
      </c>
      <c r="I2711" s="2">
        <v>2832450000</v>
      </c>
      <c r="J2711" s="2">
        <v>2886300000</v>
      </c>
      <c r="K2711" s="2">
        <v>2918710000</v>
      </c>
      <c r="L2711" s="2">
        <v>2937510000</v>
      </c>
      <c r="M2711" s="2">
        <v>2931170000</v>
      </c>
      <c r="N2711" s="2">
        <v>2929950000</v>
      </c>
      <c r="O2711" s="2">
        <v>2954430000</v>
      </c>
      <c r="P2711" s="2">
        <v>2967850000</v>
      </c>
      <c r="Q2711" s="2">
        <v>2971340000</v>
      </c>
      <c r="R2711" s="2">
        <v>2976860000</v>
      </c>
      <c r="S2711" s="2">
        <v>2976850000</v>
      </c>
      <c r="T2711" s="2">
        <v>2961170000</v>
      </c>
      <c r="U2711" s="2">
        <v>2953750000</v>
      </c>
      <c r="V2711" s="2">
        <v>2974160000</v>
      </c>
      <c r="W2711" s="2">
        <v>2997570000</v>
      </c>
      <c r="X2711" s="2">
        <v>3052180000</v>
      </c>
      <c r="Y2711" s="2">
        <v>3114670000</v>
      </c>
      <c r="Z2711" s="2">
        <v>3185830000</v>
      </c>
      <c r="AA2711" s="2">
        <v>3215240000</v>
      </c>
      <c r="AB2711" s="2">
        <v>3228110000</v>
      </c>
      <c r="AC2711" s="2">
        <v>3256430000</v>
      </c>
      <c r="AD2711" s="2">
        <v>3293870000</v>
      </c>
      <c r="AE2711" s="2">
        <v>3325990000</v>
      </c>
      <c r="AF2711" s="2">
        <v>3341250000</v>
      </c>
    </row>
    <row r="2712" spans="1:32">
      <c r="A2712" t="s">
        <v>8322</v>
      </c>
      <c r="B2712" t="s">
        <v>19</v>
      </c>
      <c r="C2712" s="2">
        <v>180160000</v>
      </c>
      <c r="D2712" s="2">
        <v>201282000</v>
      </c>
      <c r="E2712" s="2">
        <v>199149000</v>
      </c>
      <c r="F2712" s="2">
        <v>201708000</v>
      </c>
      <c r="G2712" s="2">
        <v>202200000</v>
      </c>
      <c r="H2712" s="2">
        <v>201095000</v>
      </c>
      <c r="I2712" s="2">
        <v>199644000</v>
      </c>
      <c r="J2712" s="2">
        <v>203439000</v>
      </c>
      <c r="K2712" s="2">
        <v>205724000</v>
      </c>
      <c r="L2712" s="2">
        <v>207049000</v>
      </c>
      <c r="M2712" s="2">
        <v>206602000</v>
      </c>
      <c r="N2712" s="2">
        <v>206516000</v>
      </c>
      <c r="O2712" s="2">
        <v>208242000</v>
      </c>
      <c r="P2712" s="2">
        <v>209188000</v>
      </c>
      <c r="Q2712" s="2">
        <v>209433000</v>
      </c>
      <c r="R2712" s="2">
        <v>209823000</v>
      </c>
      <c r="S2712" s="2">
        <v>209822000</v>
      </c>
      <c r="T2712" s="2">
        <v>208717000</v>
      </c>
      <c r="U2712" s="2">
        <v>208194000</v>
      </c>
      <c r="V2712" s="2">
        <v>209632000</v>
      </c>
      <c r="W2712" s="2">
        <v>211282000</v>
      </c>
      <c r="X2712" s="2">
        <v>215131000</v>
      </c>
      <c r="Y2712" s="2">
        <v>219536000</v>
      </c>
      <c r="Z2712" s="2">
        <v>224552000</v>
      </c>
      <c r="AA2712" s="2">
        <v>226625000</v>
      </c>
      <c r="AB2712" s="2">
        <v>227532000</v>
      </c>
      <c r="AC2712" s="2">
        <v>229528000</v>
      </c>
      <c r="AD2712" s="2">
        <v>232167000</v>
      </c>
      <c r="AE2712" s="2">
        <v>234431000</v>
      </c>
      <c r="AF2712" s="2">
        <v>235507000</v>
      </c>
    </row>
    <row r="2713" spans="1:32">
      <c r="A2713" t="s">
        <v>8323</v>
      </c>
      <c r="B2713" t="s">
        <v>19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</row>
    <row r="2714" spans="1:32">
      <c r="A2714" t="s">
        <v>8324</v>
      </c>
      <c r="B2714" t="s">
        <v>19</v>
      </c>
      <c r="C2714" s="2">
        <v>9959360000000</v>
      </c>
      <c r="D2714" s="2">
        <v>10283000000000</v>
      </c>
      <c r="E2714" s="2">
        <v>9794880000000</v>
      </c>
      <c r="F2714" s="2">
        <v>9598550000000</v>
      </c>
      <c r="G2714" s="2">
        <v>9487130000000</v>
      </c>
      <c r="H2714" s="2">
        <v>9285500000000</v>
      </c>
      <c r="I2714" s="2">
        <v>9067950000000</v>
      </c>
      <c r="J2714" s="2">
        <v>8945920000000</v>
      </c>
      <c r="K2714" s="2">
        <v>8882240000000</v>
      </c>
      <c r="L2714" s="2">
        <v>8797350000000</v>
      </c>
      <c r="M2714" s="2">
        <v>8707150000000</v>
      </c>
      <c r="N2714" s="2">
        <v>8643470000000</v>
      </c>
      <c r="O2714" s="2">
        <v>8595720000000</v>
      </c>
      <c r="P2714" s="2">
        <v>8537350000000</v>
      </c>
      <c r="Q2714" s="2">
        <v>8516130000000</v>
      </c>
      <c r="R2714" s="2">
        <v>8510820000000</v>
      </c>
      <c r="S2714" s="2">
        <v>8526740000000</v>
      </c>
      <c r="T2714" s="2">
        <v>8558580000000</v>
      </c>
      <c r="U2714" s="2">
        <v>8606330000000</v>
      </c>
      <c r="V2714" s="2">
        <v>8648780000000</v>
      </c>
      <c r="W2714" s="2">
        <v>8691230000000</v>
      </c>
      <c r="X2714" s="2">
        <v>8733680000000</v>
      </c>
      <c r="Y2714" s="2">
        <v>8823880000000</v>
      </c>
      <c r="Z2714" s="2">
        <v>8903470000000</v>
      </c>
      <c r="AA2714" s="2">
        <v>8977750000000</v>
      </c>
      <c r="AB2714" s="2">
        <v>9041420000000</v>
      </c>
      <c r="AC2714" s="2">
        <v>9067950000000</v>
      </c>
      <c r="AD2714" s="2">
        <v>9073260000000</v>
      </c>
      <c r="AE2714" s="2">
        <v>9099790000000</v>
      </c>
      <c r="AF2714" s="2">
        <v>9168770000000</v>
      </c>
    </row>
    <row r="2715" spans="1:32">
      <c r="A2715" t="s">
        <v>8325</v>
      </c>
      <c r="B2715" t="s">
        <v>19</v>
      </c>
      <c r="C2715" s="2">
        <v>1074960000</v>
      </c>
      <c r="D2715" s="2">
        <v>1109890000</v>
      </c>
      <c r="E2715" s="2">
        <v>1057200000</v>
      </c>
      <c r="F2715" s="2">
        <v>1036010000</v>
      </c>
      <c r="G2715" s="2">
        <v>1023990000</v>
      </c>
      <c r="H2715" s="2">
        <v>1002230000</v>
      </c>
      <c r="I2715" s="2">
        <v>978744000</v>
      </c>
      <c r="J2715" s="2">
        <v>965572000</v>
      </c>
      <c r="K2715" s="2">
        <v>958700000</v>
      </c>
      <c r="L2715" s="2">
        <v>949537000</v>
      </c>
      <c r="M2715" s="2">
        <v>939801000</v>
      </c>
      <c r="N2715" s="2">
        <v>932928000</v>
      </c>
      <c r="O2715" s="2">
        <v>927774000</v>
      </c>
      <c r="P2715" s="2">
        <v>921474000</v>
      </c>
      <c r="Q2715" s="2">
        <v>919184000</v>
      </c>
      <c r="R2715" s="2">
        <v>918611000</v>
      </c>
      <c r="S2715" s="2">
        <v>920329000</v>
      </c>
      <c r="T2715" s="2">
        <v>923765000</v>
      </c>
      <c r="U2715" s="2">
        <v>928919000</v>
      </c>
      <c r="V2715" s="2">
        <v>933501000</v>
      </c>
      <c r="W2715" s="2">
        <v>938083000</v>
      </c>
      <c r="X2715" s="2">
        <v>942664000</v>
      </c>
      <c r="Y2715" s="2">
        <v>952400000</v>
      </c>
      <c r="Z2715" s="2">
        <v>960991000</v>
      </c>
      <c r="AA2715" s="2">
        <v>969008000</v>
      </c>
      <c r="AB2715" s="2">
        <v>975881000</v>
      </c>
      <c r="AC2715" s="2">
        <v>978744000</v>
      </c>
      <c r="AD2715" s="2">
        <v>979317000</v>
      </c>
      <c r="AE2715" s="2">
        <v>982181000</v>
      </c>
      <c r="AF2715" s="2">
        <v>989626000</v>
      </c>
    </row>
    <row r="2716" spans="1:32">
      <c r="A2716" t="s">
        <v>8326</v>
      </c>
      <c r="B2716" t="s">
        <v>19</v>
      </c>
      <c r="C2716" s="2">
        <v>5992320000</v>
      </c>
      <c r="D2716" s="2">
        <v>6187060000</v>
      </c>
      <c r="E2716" s="2">
        <v>5893350000</v>
      </c>
      <c r="F2716" s="2">
        <v>5775230000</v>
      </c>
      <c r="G2716" s="2">
        <v>5708190000</v>
      </c>
      <c r="H2716" s="2">
        <v>5586870000</v>
      </c>
      <c r="I2716" s="2">
        <v>5455980000</v>
      </c>
      <c r="J2716" s="2">
        <v>5382550000</v>
      </c>
      <c r="K2716" s="2">
        <v>5344240000</v>
      </c>
      <c r="L2716" s="2">
        <v>5293160000</v>
      </c>
      <c r="M2716" s="2">
        <v>5238890000</v>
      </c>
      <c r="N2716" s="2">
        <v>5200580000</v>
      </c>
      <c r="O2716" s="2">
        <v>5171850000</v>
      </c>
      <c r="P2716" s="2">
        <v>5136730000</v>
      </c>
      <c r="Q2716" s="2">
        <v>5123960000</v>
      </c>
      <c r="R2716" s="2">
        <v>5120770000</v>
      </c>
      <c r="S2716" s="2">
        <v>5130350000</v>
      </c>
      <c r="T2716" s="2">
        <v>5149500000</v>
      </c>
      <c r="U2716" s="2">
        <v>5178230000</v>
      </c>
      <c r="V2716" s="2">
        <v>5203770000</v>
      </c>
      <c r="W2716" s="2">
        <v>5229310000</v>
      </c>
      <c r="X2716" s="2">
        <v>5254850000</v>
      </c>
      <c r="Y2716" s="2">
        <v>5309130000</v>
      </c>
      <c r="Z2716" s="2">
        <v>5357010000</v>
      </c>
      <c r="AA2716" s="2">
        <v>5401710000</v>
      </c>
      <c r="AB2716" s="2">
        <v>5440020000</v>
      </c>
      <c r="AC2716" s="2">
        <v>5455980000</v>
      </c>
      <c r="AD2716" s="2">
        <v>5459170000</v>
      </c>
      <c r="AE2716" s="2">
        <v>5475140000</v>
      </c>
      <c r="AF2716" s="2">
        <v>5516640000</v>
      </c>
    </row>
    <row r="2717" spans="1:32">
      <c r="A2717" t="s">
        <v>8327</v>
      </c>
      <c r="B2717" t="s">
        <v>19</v>
      </c>
      <c r="C2717" s="2">
        <v>10024900000</v>
      </c>
      <c r="D2717" s="2">
        <v>10350700000</v>
      </c>
      <c r="E2717" s="2">
        <v>9859300000</v>
      </c>
      <c r="F2717" s="2">
        <v>9661690000</v>
      </c>
      <c r="G2717" s="2">
        <v>9549530000</v>
      </c>
      <c r="H2717" s="2">
        <v>9346580000</v>
      </c>
      <c r="I2717" s="2">
        <v>9127600000</v>
      </c>
      <c r="J2717" s="2">
        <v>9004760000</v>
      </c>
      <c r="K2717" s="2">
        <v>8940670000</v>
      </c>
      <c r="L2717" s="2">
        <v>8855210000</v>
      </c>
      <c r="M2717" s="2">
        <v>8764420000</v>
      </c>
      <c r="N2717" s="2">
        <v>8700330000</v>
      </c>
      <c r="O2717" s="2">
        <v>8652260000</v>
      </c>
      <c r="P2717" s="2">
        <v>8593510000</v>
      </c>
      <c r="Q2717" s="2">
        <v>8572140000</v>
      </c>
      <c r="R2717" s="2">
        <v>8566800000</v>
      </c>
      <c r="S2717" s="2">
        <v>8582830000</v>
      </c>
      <c r="T2717" s="2">
        <v>8614870000</v>
      </c>
      <c r="U2717" s="2">
        <v>8662940000</v>
      </c>
      <c r="V2717" s="2">
        <v>8705670000</v>
      </c>
      <c r="W2717" s="2">
        <v>8748390000</v>
      </c>
      <c r="X2717" s="2">
        <v>8791120000</v>
      </c>
      <c r="Y2717" s="2">
        <v>8881920000</v>
      </c>
      <c r="Z2717" s="2">
        <v>8962030000</v>
      </c>
      <c r="AA2717" s="2">
        <v>9036800000</v>
      </c>
      <c r="AB2717" s="2">
        <v>9100890000</v>
      </c>
      <c r="AC2717" s="2">
        <v>9127600000</v>
      </c>
      <c r="AD2717" s="2">
        <v>9132940000</v>
      </c>
      <c r="AE2717" s="2">
        <v>9159640000</v>
      </c>
      <c r="AF2717" s="2">
        <v>9229080000</v>
      </c>
    </row>
    <row r="2718" spans="1:32">
      <c r="A2718" t="s">
        <v>8328</v>
      </c>
      <c r="B2718" t="s">
        <v>19</v>
      </c>
      <c r="C2718" s="2">
        <v>402053000</v>
      </c>
      <c r="D2718" s="2">
        <v>415120000</v>
      </c>
      <c r="E2718" s="2">
        <v>395413000</v>
      </c>
      <c r="F2718" s="2">
        <v>387488000</v>
      </c>
      <c r="G2718" s="2">
        <v>382990000</v>
      </c>
      <c r="H2718" s="2">
        <v>374850000</v>
      </c>
      <c r="I2718" s="2">
        <v>366068000</v>
      </c>
      <c r="J2718" s="2">
        <v>361141000</v>
      </c>
      <c r="K2718" s="2">
        <v>358571000</v>
      </c>
      <c r="L2718" s="2">
        <v>355144000</v>
      </c>
      <c r="M2718" s="2">
        <v>351502000</v>
      </c>
      <c r="N2718" s="2">
        <v>348932000</v>
      </c>
      <c r="O2718" s="2">
        <v>347004000</v>
      </c>
      <c r="P2718" s="2">
        <v>344648000</v>
      </c>
      <c r="Q2718" s="2">
        <v>343791000</v>
      </c>
      <c r="R2718" s="2">
        <v>343577000</v>
      </c>
      <c r="S2718" s="2">
        <v>344219000</v>
      </c>
      <c r="T2718" s="2">
        <v>345505000</v>
      </c>
      <c r="U2718" s="2">
        <v>347432000</v>
      </c>
      <c r="V2718" s="2">
        <v>349146000</v>
      </c>
      <c r="W2718" s="2">
        <v>350860000</v>
      </c>
      <c r="X2718" s="2">
        <v>352573000</v>
      </c>
      <c r="Y2718" s="2">
        <v>356215000</v>
      </c>
      <c r="Z2718" s="2">
        <v>359428000</v>
      </c>
      <c r="AA2718" s="2">
        <v>362426000</v>
      </c>
      <c r="AB2718" s="2">
        <v>364997000</v>
      </c>
      <c r="AC2718" s="2">
        <v>366068000</v>
      </c>
      <c r="AD2718" s="2">
        <v>366282000</v>
      </c>
      <c r="AE2718" s="2">
        <v>367353000</v>
      </c>
      <c r="AF2718" s="2">
        <v>370138000</v>
      </c>
    </row>
    <row r="2719" spans="1:32">
      <c r="A2719" t="s">
        <v>8329</v>
      </c>
      <c r="B2719" t="s">
        <v>19</v>
      </c>
      <c r="C2719" s="2">
        <v>377840000</v>
      </c>
      <c r="D2719" s="2">
        <v>390119000</v>
      </c>
      <c r="E2719" s="2">
        <v>371600000</v>
      </c>
      <c r="F2719" s="2">
        <v>364152000</v>
      </c>
      <c r="G2719" s="2">
        <v>359924000</v>
      </c>
      <c r="H2719" s="2">
        <v>352275000</v>
      </c>
      <c r="I2719" s="2">
        <v>344022000</v>
      </c>
      <c r="J2719" s="2">
        <v>339392000</v>
      </c>
      <c r="K2719" s="2">
        <v>336976000</v>
      </c>
      <c r="L2719" s="2">
        <v>333755000</v>
      </c>
      <c r="M2719" s="2">
        <v>330333000</v>
      </c>
      <c r="N2719" s="2">
        <v>327918000</v>
      </c>
      <c r="O2719" s="2">
        <v>326106000</v>
      </c>
      <c r="P2719" s="2">
        <v>323892000</v>
      </c>
      <c r="Q2719" s="2">
        <v>323086000</v>
      </c>
      <c r="R2719" s="2">
        <v>322885000</v>
      </c>
      <c r="S2719" s="2">
        <v>323489000</v>
      </c>
      <c r="T2719" s="2">
        <v>324697000</v>
      </c>
      <c r="U2719" s="2">
        <v>326509000</v>
      </c>
      <c r="V2719" s="2">
        <v>328119000</v>
      </c>
      <c r="W2719" s="2">
        <v>329729000</v>
      </c>
      <c r="X2719" s="2">
        <v>331340000</v>
      </c>
      <c r="Y2719" s="2">
        <v>334762000</v>
      </c>
      <c r="Z2719" s="2">
        <v>337781000</v>
      </c>
      <c r="AA2719" s="2">
        <v>340600000</v>
      </c>
      <c r="AB2719" s="2">
        <v>343015000</v>
      </c>
      <c r="AC2719" s="2">
        <v>344022000</v>
      </c>
      <c r="AD2719" s="2">
        <v>344223000</v>
      </c>
      <c r="AE2719" s="2">
        <v>345230000</v>
      </c>
      <c r="AF2719" s="2">
        <v>347846000</v>
      </c>
    </row>
    <row r="2720" spans="1:32">
      <c r="A2720" t="s">
        <v>8330</v>
      </c>
      <c r="B2720" t="s">
        <v>19</v>
      </c>
      <c r="C2720" s="2">
        <v>233311000</v>
      </c>
      <c r="D2720" s="2">
        <v>240893000</v>
      </c>
      <c r="E2720" s="2">
        <v>229458000</v>
      </c>
      <c r="F2720" s="2">
        <v>224859000</v>
      </c>
      <c r="G2720" s="2">
        <v>222248000</v>
      </c>
      <c r="H2720" s="2">
        <v>217525000</v>
      </c>
      <c r="I2720" s="2">
        <v>212429000</v>
      </c>
      <c r="J2720" s="2">
        <v>209570000</v>
      </c>
      <c r="K2720" s="2">
        <v>208078000</v>
      </c>
      <c r="L2720" s="2">
        <v>206089000</v>
      </c>
      <c r="M2720" s="2">
        <v>203976000</v>
      </c>
      <c r="N2720" s="2">
        <v>202485000</v>
      </c>
      <c r="O2720" s="2">
        <v>201366000</v>
      </c>
      <c r="P2720" s="2">
        <v>199999000</v>
      </c>
      <c r="Q2720" s="2">
        <v>199502000</v>
      </c>
      <c r="R2720" s="2">
        <v>199377000</v>
      </c>
      <c r="S2720" s="2">
        <v>199750000</v>
      </c>
      <c r="T2720" s="2">
        <v>200496000</v>
      </c>
      <c r="U2720" s="2">
        <v>201615000</v>
      </c>
      <c r="V2720" s="2">
        <v>202609000</v>
      </c>
      <c r="W2720" s="2">
        <v>203603000</v>
      </c>
      <c r="X2720" s="2">
        <v>204598000</v>
      </c>
      <c r="Y2720" s="2">
        <v>206711000</v>
      </c>
      <c r="Z2720" s="2">
        <v>208575000</v>
      </c>
      <c r="AA2720" s="2">
        <v>210316000</v>
      </c>
      <c r="AB2720" s="2">
        <v>211807000</v>
      </c>
      <c r="AC2720" s="2">
        <v>212429000</v>
      </c>
      <c r="AD2720" s="2">
        <v>212553000</v>
      </c>
      <c r="AE2720" s="2">
        <v>213174000</v>
      </c>
      <c r="AF2720" s="2">
        <v>214790000</v>
      </c>
    </row>
    <row r="2721" spans="1:32">
      <c r="A2721" t="s">
        <v>8331</v>
      </c>
      <c r="B2721" t="s">
        <v>19</v>
      </c>
      <c r="C2721" s="2">
        <v>23650200</v>
      </c>
      <c r="D2721" s="2">
        <v>24418800</v>
      </c>
      <c r="E2721" s="2">
        <v>23259600</v>
      </c>
      <c r="F2721" s="2">
        <v>22793400</v>
      </c>
      <c r="G2721" s="2">
        <v>22528800</v>
      </c>
      <c r="H2721" s="2">
        <v>22050000</v>
      </c>
      <c r="I2721" s="2">
        <v>21533400</v>
      </c>
      <c r="J2721" s="2">
        <v>21243600</v>
      </c>
      <c r="K2721" s="2">
        <v>21092400</v>
      </c>
      <c r="L2721" s="2">
        <v>20890800</v>
      </c>
      <c r="M2721" s="2">
        <v>20676600</v>
      </c>
      <c r="N2721" s="2">
        <v>20525400</v>
      </c>
      <c r="O2721" s="2">
        <v>20412000</v>
      </c>
      <c r="P2721" s="2">
        <v>20273400</v>
      </c>
      <c r="Q2721" s="2">
        <v>20223000</v>
      </c>
      <c r="R2721" s="2">
        <v>20210400</v>
      </c>
      <c r="S2721" s="2">
        <v>20248200</v>
      </c>
      <c r="T2721" s="2">
        <v>20323800</v>
      </c>
      <c r="U2721" s="2">
        <v>20437200</v>
      </c>
      <c r="V2721" s="2">
        <v>20538000</v>
      </c>
      <c r="W2721" s="2">
        <v>20638800</v>
      </c>
      <c r="X2721" s="2">
        <v>20739600</v>
      </c>
      <c r="Y2721" s="2">
        <v>20953800</v>
      </c>
      <c r="Z2721" s="2">
        <v>21142800</v>
      </c>
      <c r="AA2721" s="2">
        <v>21319200</v>
      </c>
      <c r="AB2721" s="2">
        <v>21470400</v>
      </c>
      <c r="AC2721" s="2">
        <v>21533400</v>
      </c>
      <c r="AD2721" s="2">
        <v>21546000</v>
      </c>
      <c r="AE2721" s="2">
        <v>21609000</v>
      </c>
      <c r="AF2721" s="2">
        <v>21772800</v>
      </c>
    </row>
    <row r="2722" spans="1:32">
      <c r="A2722" t="s">
        <v>8332</v>
      </c>
      <c r="B2722" t="s">
        <v>19</v>
      </c>
      <c r="C2722" s="2">
        <v>172684000</v>
      </c>
      <c r="D2722" s="2">
        <v>178296000</v>
      </c>
      <c r="E2722" s="2">
        <v>169832000</v>
      </c>
      <c r="F2722" s="2">
        <v>166428000</v>
      </c>
      <c r="G2722" s="2">
        <v>164496000</v>
      </c>
      <c r="H2722" s="2">
        <v>161000000</v>
      </c>
      <c r="I2722" s="2">
        <v>157228000</v>
      </c>
      <c r="J2722" s="2">
        <v>155112000</v>
      </c>
      <c r="K2722" s="2">
        <v>154008000</v>
      </c>
      <c r="L2722" s="2">
        <v>152536000</v>
      </c>
      <c r="M2722" s="2">
        <v>150972000</v>
      </c>
      <c r="N2722" s="2">
        <v>149868000</v>
      </c>
      <c r="O2722" s="2">
        <v>149040000</v>
      </c>
      <c r="P2722" s="2">
        <v>148028000</v>
      </c>
      <c r="Q2722" s="2">
        <v>147660000</v>
      </c>
      <c r="R2722" s="2">
        <v>147568000</v>
      </c>
      <c r="S2722" s="2">
        <v>147844000</v>
      </c>
      <c r="T2722" s="2">
        <v>148396000</v>
      </c>
      <c r="U2722" s="2">
        <v>149224000</v>
      </c>
      <c r="V2722" s="2">
        <v>149960000</v>
      </c>
      <c r="W2722" s="2">
        <v>150696000</v>
      </c>
      <c r="X2722" s="2">
        <v>151432000</v>
      </c>
      <c r="Y2722" s="2">
        <v>152996000</v>
      </c>
      <c r="Z2722" s="2">
        <v>154376000</v>
      </c>
      <c r="AA2722" s="2">
        <v>155664000</v>
      </c>
      <c r="AB2722" s="2">
        <v>156768000</v>
      </c>
      <c r="AC2722" s="2">
        <v>157228000</v>
      </c>
      <c r="AD2722" s="2">
        <v>157320000</v>
      </c>
      <c r="AE2722" s="2">
        <v>157780000</v>
      </c>
      <c r="AF2722" s="2">
        <v>158976000</v>
      </c>
    </row>
    <row r="2723" spans="1:32">
      <c r="A2723" t="s">
        <v>8333</v>
      </c>
      <c r="B2723" t="s">
        <v>19</v>
      </c>
      <c r="C2723" s="2">
        <v>213040000</v>
      </c>
      <c r="D2723" s="2">
        <v>219963000</v>
      </c>
      <c r="E2723" s="2">
        <v>209521000</v>
      </c>
      <c r="F2723" s="2">
        <v>205322000</v>
      </c>
      <c r="G2723" s="2">
        <v>202938000</v>
      </c>
      <c r="H2723" s="2">
        <v>198625000</v>
      </c>
      <c r="I2723" s="2">
        <v>193972000</v>
      </c>
      <c r="J2723" s="2">
        <v>191361000</v>
      </c>
      <c r="K2723" s="2">
        <v>189999000</v>
      </c>
      <c r="L2723" s="2">
        <v>188183000</v>
      </c>
      <c r="M2723" s="2">
        <v>186254000</v>
      </c>
      <c r="N2723" s="2">
        <v>184892000</v>
      </c>
      <c r="O2723" s="2">
        <v>183870000</v>
      </c>
      <c r="P2723" s="2">
        <v>182622000</v>
      </c>
      <c r="Q2723" s="2">
        <v>182168000</v>
      </c>
      <c r="R2723" s="2">
        <v>182054000</v>
      </c>
      <c r="S2723" s="2">
        <v>182394000</v>
      </c>
      <c r="T2723" s="2">
        <v>183076000</v>
      </c>
      <c r="U2723" s="2">
        <v>184097000</v>
      </c>
      <c r="V2723" s="2">
        <v>185005000</v>
      </c>
      <c r="W2723" s="2">
        <v>185913000</v>
      </c>
      <c r="X2723" s="2">
        <v>186821000</v>
      </c>
      <c r="Y2723" s="2">
        <v>188750000</v>
      </c>
      <c r="Z2723" s="2">
        <v>190453000</v>
      </c>
      <c r="AA2723" s="2">
        <v>192042000</v>
      </c>
      <c r="AB2723" s="2">
        <v>193404000</v>
      </c>
      <c r="AC2723" s="2">
        <v>193972000</v>
      </c>
      <c r="AD2723" s="2">
        <v>194085000</v>
      </c>
      <c r="AE2723" s="2">
        <v>194652000</v>
      </c>
      <c r="AF2723" s="2">
        <v>196128000</v>
      </c>
    </row>
    <row r="2724" spans="1:32">
      <c r="A2724" t="s">
        <v>8334</v>
      </c>
      <c r="B2724" t="s">
        <v>19</v>
      </c>
      <c r="C2724" s="2">
        <v>15016000</v>
      </c>
      <c r="D2724" s="2">
        <v>15504000</v>
      </c>
      <c r="E2724" s="2">
        <v>14768000</v>
      </c>
      <c r="F2724" s="2">
        <v>14472000</v>
      </c>
      <c r="G2724" s="2">
        <v>14304000</v>
      </c>
      <c r="H2724" s="2">
        <v>14000000</v>
      </c>
      <c r="I2724" s="2">
        <v>13672000</v>
      </c>
      <c r="J2724" s="2">
        <v>13488000</v>
      </c>
      <c r="K2724" s="2">
        <v>13392000</v>
      </c>
      <c r="L2724" s="2">
        <v>13264000</v>
      </c>
      <c r="M2724" s="2">
        <v>13128000</v>
      </c>
      <c r="N2724" s="2">
        <v>13032000</v>
      </c>
      <c r="O2724" s="2">
        <v>12960000</v>
      </c>
      <c r="P2724" s="2">
        <v>12872000</v>
      </c>
      <c r="Q2724" s="2">
        <v>12840000</v>
      </c>
      <c r="R2724" s="2">
        <v>12832000</v>
      </c>
      <c r="S2724" s="2">
        <v>12856000</v>
      </c>
      <c r="T2724" s="2">
        <v>12904000</v>
      </c>
      <c r="U2724" s="2">
        <v>12976000</v>
      </c>
      <c r="V2724" s="2">
        <v>13040000</v>
      </c>
      <c r="W2724" s="2">
        <v>13104000</v>
      </c>
      <c r="X2724" s="2">
        <v>13168000</v>
      </c>
      <c r="Y2724" s="2">
        <v>13304000</v>
      </c>
      <c r="Z2724" s="2">
        <v>13424000</v>
      </c>
      <c r="AA2724" s="2">
        <v>13536000</v>
      </c>
      <c r="AB2724" s="2">
        <v>13632000</v>
      </c>
      <c r="AC2724" s="2">
        <v>13672000</v>
      </c>
      <c r="AD2724" s="2">
        <v>13680000</v>
      </c>
      <c r="AE2724" s="2">
        <v>13720000</v>
      </c>
      <c r="AF2724" s="2">
        <v>13824000</v>
      </c>
    </row>
    <row r="2725" spans="1:32">
      <c r="A2725" t="s">
        <v>8335</v>
      </c>
      <c r="B2725" t="s">
        <v>19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</row>
    <row r="2726" spans="1:32">
      <c r="A2726" t="s">
        <v>8336</v>
      </c>
      <c r="B2726" t="s">
        <v>19</v>
      </c>
      <c r="C2726" s="2">
        <v>45965900000000</v>
      </c>
      <c r="D2726" s="2">
        <v>45345100000000</v>
      </c>
      <c r="E2726" s="2">
        <v>44342200000000</v>
      </c>
      <c r="F2726" s="2">
        <v>45180600000000</v>
      </c>
      <c r="G2726" s="2">
        <v>45408700000000</v>
      </c>
      <c r="H2726" s="2">
        <v>45812000000000</v>
      </c>
      <c r="I2726" s="2">
        <v>46008300000000</v>
      </c>
      <c r="J2726" s="2">
        <v>45774900000000</v>
      </c>
      <c r="K2726" s="2">
        <v>45403400000000</v>
      </c>
      <c r="L2726" s="2">
        <v>44984300000000</v>
      </c>
      <c r="M2726" s="2">
        <v>44581000000000</v>
      </c>
      <c r="N2726" s="2">
        <v>44177800000000</v>
      </c>
      <c r="O2726" s="2">
        <v>43875300000000</v>
      </c>
      <c r="P2726" s="2">
        <v>43668400000000</v>
      </c>
      <c r="Q2726" s="2">
        <v>43546300000000</v>
      </c>
      <c r="R2726" s="2">
        <v>43588800000000</v>
      </c>
      <c r="S2726" s="2">
        <v>43620600000000</v>
      </c>
      <c r="T2726" s="2">
        <v>43620600000000</v>
      </c>
      <c r="U2726" s="2">
        <v>43827600000000</v>
      </c>
      <c r="V2726" s="2">
        <v>43864700000000</v>
      </c>
      <c r="W2726" s="2">
        <v>43954900000000</v>
      </c>
      <c r="X2726" s="2">
        <v>44183100000000</v>
      </c>
      <c r="Y2726" s="2">
        <v>44464300000000</v>
      </c>
      <c r="Z2726" s="2">
        <v>44756100000000</v>
      </c>
      <c r="AA2726" s="2">
        <v>44994900000000</v>
      </c>
      <c r="AB2726" s="2">
        <v>44915300000000</v>
      </c>
      <c r="AC2726" s="2">
        <v>45185900000000</v>
      </c>
      <c r="AD2726" s="2">
        <v>45467100000000</v>
      </c>
      <c r="AE2726" s="2">
        <v>45758900000000</v>
      </c>
      <c r="AF2726" s="2">
        <v>46029600000000</v>
      </c>
    </row>
    <row r="2727" spans="1:32">
      <c r="A2727" t="s">
        <v>8337</v>
      </c>
      <c r="B2727" t="s">
        <v>19</v>
      </c>
      <c r="C2727" s="2">
        <v>4961300000</v>
      </c>
      <c r="D2727" s="2">
        <v>4894290000</v>
      </c>
      <c r="E2727" s="2">
        <v>4786050000</v>
      </c>
      <c r="F2727" s="2">
        <v>4876540000</v>
      </c>
      <c r="G2727" s="2">
        <v>4901170000</v>
      </c>
      <c r="H2727" s="2">
        <v>4944690000</v>
      </c>
      <c r="I2727" s="2">
        <v>4965880000</v>
      </c>
      <c r="J2727" s="2">
        <v>4940680000</v>
      </c>
      <c r="K2727" s="2">
        <v>4900590000</v>
      </c>
      <c r="L2727" s="2">
        <v>4855350000</v>
      </c>
      <c r="M2727" s="2">
        <v>4811830000</v>
      </c>
      <c r="N2727" s="2">
        <v>4768300000</v>
      </c>
      <c r="O2727" s="2">
        <v>4735660000</v>
      </c>
      <c r="P2727" s="2">
        <v>4713320000</v>
      </c>
      <c r="Q2727" s="2">
        <v>4700150000</v>
      </c>
      <c r="R2727" s="2">
        <v>4704730000</v>
      </c>
      <c r="S2727" s="2">
        <v>4708170000</v>
      </c>
      <c r="T2727" s="2">
        <v>4708170000</v>
      </c>
      <c r="U2727" s="2">
        <v>4730500000</v>
      </c>
      <c r="V2727" s="2">
        <v>4734510000</v>
      </c>
      <c r="W2727" s="2">
        <v>4744250000</v>
      </c>
      <c r="X2727" s="2">
        <v>4768870000</v>
      </c>
      <c r="Y2727" s="2">
        <v>4799230000</v>
      </c>
      <c r="Z2727" s="2">
        <v>4830720000</v>
      </c>
      <c r="AA2727" s="2">
        <v>4856500000</v>
      </c>
      <c r="AB2727" s="2">
        <v>4847910000</v>
      </c>
      <c r="AC2727" s="2">
        <v>4877110000</v>
      </c>
      <c r="AD2727" s="2">
        <v>4907470000</v>
      </c>
      <c r="AE2727" s="2">
        <v>4938960000</v>
      </c>
      <c r="AF2727" s="2">
        <v>4968170000</v>
      </c>
    </row>
    <row r="2728" spans="1:32">
      <c r="A2728" t="s">
        <v>8338</v>
      </c>
      <c r="B2728" t="s">
        <v>19</v>
      </c>
      <c r="C2728" s="2">
        <v>27656600000</v>
      </c>
      <c r="D2728" s="2">
        <v>27283100000</v>
      </c>
      <c r="E2728" s="2">
        <v>26679700000</v>
      </c>
      <c r="F2728" s="2">
        <v>27184100000</v>
      </c>
      <c r="G2728" s="2">
        <v>27321400000</v>
      </c>
      <c r="H2728" s="2">
        <v>27564000000</v>
      </c>
      <c r="I2728" s="2">
        <v>27682200000</v>
      </c>
      <c r="J2728" s="2">
        <v>27541700000</v>
      </c>
      <c r="K2728" s="2">
        <v>27318200000</v>
      </c>
      <c r="L2728" s="2">
        <v>27066000000</v>
      </c>
      <c r="M2728" s="2">
        <v>26823400000</v>
      </c>
      <c r="N2728" s="2">
        <v>26580800000</v>
      </c>
      <c r="O2728" s="2">
        <v>26398800000</v>
      </c>
      <c r="P2728" s="2">
        <v>26274300000</v>
      </c>
      <c r="Q2728" s="2">
        <v>26200800000</v>
      </c>
      <c r="R2728" s="2">
        <v>26226400000</v>
      </c>
      <c r="S2728" s="2">
        <v>26245500000</v>
      </c>
      <c r="T2728" s="2">
        <v>26245500000</v>
      </c>
      <c r="U2728" s="2">
        <v>26370000000</v>
      </c>
      <c r="V2728" s="2">
        <v>26392400000</v>
      </c>
      <c r="W2728" s="2">
        <v>26446700000</v>
      </c>
      <c r="X2728" s="2">
        <v>26583900000</v>
      </c>
      <c r="Y2728" s="2">
        <v>26753100000</v>
      </c>
      <c r="Z2728" s="2">
        <v>26928700000</v>
      </c>
      <c r="AA2728" s="2">
        <v>27072400000</v>
      </c>
      <c r="AB2728" s="2">
        <v>27024500000</v>
      </c>
      <c r="AC2728" s="2">
        <v>27187300000</v>
      </c>
      <c r="AD2728" s="2">
        <v>27356500000</v>
      </c>
      <c r="AE2728" s="2">
        <v>27532100000</v>
      </c>
      <c r="AF2728" s="2">
        <v>27694900000</v>
      </c>
    </row>
    <row r="2729" spans="1:32">
      <c r="A2729" t="s">
        <v>8339</v>
      </c>
      <c r="B2729" t="s">
        <v>19</v>
      </c>
      <c r="C2729" s="2">
        <v>46268200000</v>
      </c>
      <c r="D2729" s="2">
        <v>45643300000</v>
      </c>
      <c r="E2729" s="2">
        <v>44633900000</v>
      </c>
      <c r="F2729" s="2">
        <v>45477800000</v>
      </c>
      <c r="G2729" s="2">
        <v>45707400000</v>
      </c>
      <c r="H2729" s="2">
        <v>46113300000</v>
      </c>
      <c r="I2729" s="2">
        <v>46310900000</v>
      </c>
      <c r="J2729" s="2">
        <v>46075900000</v>
      </c>
      <c r="K2729" s="2">
        <v>45702100000</v>
      </c>
      <c r="L2729" s="2">
        <v>45280200000</v>
      </c>
      <c r="M2729" s="2">
        <v>44874200000</v>
      </c>
      <c r="N2729" s="2">
        <v>44468300000</v>
      </c>
      <c r="O2729" s="2">
        <v>44163900000</v>
      </c>
      <c r="P2729" s="2">
        <v>43955600000</v>
      </c>
      <c r="Q2729" s="2">
        <v>43832800000</v>
      </c>
      <c r="R2729" s="2">
        <v>43875500000</v>
      </c>
      <c r="S2729" s="2">
        <v>43907500000</v>
      </c>
      <c r="T2729" s="2">
        <v>43907500000</v>
      </c>
      <c r="U2729" s="2">
        <v>44115800000</v>
      </c>
      <c r="V2729" s="2">
        <v>44153200000</v>
      </c>
      <c r="W2729" s="2">
        <v>44244000000</v>
      </c>
      <c r="X2729" s="2">
        <v>44473700000</v>
      </c>
      <c r="Y2729" s="2">
        <v>44756700000</v>
      </c>
      <c r="Z2729" s="2">
        <v>45050500000</v>
      </c>
      <c r="AA2729" s="2">
        <v>45290800000</v>
      </c>
      <c r="AB2729" s="2">
        <v>45210700000</v>
      </c>
      <c r="AC2729" s="2">
        <v>45483100000</v>
      </c>
      <c r="AD2729" s="2">
        <v>45766200000</v>
      </c>
      <c r="AE2729" s="2">
        <v>46059900000</v>
      </c>
      <c r="AF2729" s="2">
        <v>46332300000</v>
      </c>
    </row>
    <row r="2730" spans="1:32">
      <c r="A2730" t="s">
        <v>8340</v>
      </c>
      <c r="B2730" t="s">
        <v>19</v>
      </c>
      <c r="C2730" s="2">
        <v>1855610000</v>
      </c>
      <c r="D2730" s="2">
        <v>1830550000</v>
      </c>
      <c r="E2730" s="2">
        <v>1790070000</v>
      </c>
      <c r="F2730" s="2">
        <v>1823910000</v>
      </c>
      <c r="G2730" s="2">
        <v>1833120000</v>
      </c>
      <c r="H2730" s="2">
        <v>1849400000</v>
      </c>
      <c r="I2730" s="2">
        <v>1857330000</v>
      </c>
      <c r="J2730" s="2">
        <v>1847900000</v>
      </c>
      <c r="K2730" s="2">
        <v>1832910000</v>
      </c>
      <c r="L2730" s="2">
        <v>1815990000</v>
      </c>
      <c r="M2730" s="2">
        <v>1799710000</v>
      </c>
      <c r="N2730" s="2">
        <v>1783430000</v>
      </c>
      <c r="O2730" s="2">
        <v>1771220000</v>
      </c>
      <c r="P2730" s="2">
        <v>1762870000</v>
      </c>
      <c r="Q2730" s="2">
        <v>1757940000</v>
      </c>
      <c r="R2730" s="2">
        <v>1759650000</v>
      </c>
      <c r="S2730" s="2">
        <v>1760940000</v>
      </c>
      <c r="T2730" s="2">
        <v>1760940000</v>
      </c>
      <c r="U2730" s="2">
        <v>1769290000</v>
      </c>
      <c r="V2730" s="2">
        <v>1770790000</v>
      </c>
      <c r="W2730" s="2">
        <v>1774430000</v>
      </c>
      <c r="X2730" s="2">
        <v>1783640000</v>
      </c>
      <c r="Y2730" s="2">
        <v>1795000000</v>
      </c>
      <c r="Z2730" s="2">
        <v>1806780000</v>
      </c>
      <c r="AA2730" s="2">
        <v>1816420000</v>
      </c>
      <c r="AB2730" s="2">
        <v>1813200000</v>
      </c>
      <c r="AC2730" s="2">
        <v>1824130000</v>
      </c>
      <c r="AD2730" s="2">
        <v>1835480000</v>
      </c>
      <c r="AE2730" s="2">
        <v>1847260000</v>
      </c>
      <c r="AF2730" s="2">
        <v>1858180000</v>
      </c>
    </row>
    <row r="2731" spans="1:32">
      <c r="A2731" t="s">
        <v>8341</v>
      </c>
      <c r="B2731" t="s">
        <v>19</v>
      </c>
      <c r="C2731" s="2">
        <v>1743860000</v>
      </c>
      <c r="D2731" s="2">
        <v>1720310000</v>
      </c>
      <c r="E2731" s="2">
        <v>1682260000</v>
      </c>
      <c r="F2731" s="2">
        <v>1714070000</v>
      </c>
      <c r="G2731" s="2">
        <v>1722730000</v>
      </c>
      <c r="H2731" s="2">
        <v>1738020000</v>
      </c>
      <c r="I2731" s="2">
        <v>1745470000</v>
      </c>
      <c r="J2731" s="2">
        <v>1736620000</v>
      </c>
      <c r="K2731" s="2">
        <v>1722520000</v>
      </c>
      <c r="L2731" s="2">
        <v>1706620000</v>
      </c>
      <c r="M2731" s="2">
        <v>1691320000</v>
      </c>
      <c r="N2731" s="2">
        <v>1676020000</v>
      </c>
      <c r="O2731" s="2">
        <v>1664550000</v>
      </c>
      <c r="P2731" s="2">
        <v>1656700000</v>
      </c>
      <c r="Q2731" s="2">
        <v>1652070000</v>
      </c>
      <c r="R2731" s="2">
        <v>1653680000</v>
      </c>
      <c r="S2731" s="2">
        <v>1654890000</v>
      </c>
      <c r="T2731" s="2">
        <v>1654890000</v>
      </c>
      <c r="U2731" s="2">
        <v>1662740000</v>
      </c>
      <c r="V2731" s="2">
        <v>1664150000</v>
      </c>
      <c r="W2731" s="2">
        <v>1667570000</v>
      </c>
      <c r="X2731" s="2">
        <v>1676230000</v>
      </c>
      <c r="Y2731" s="2">
        <v>1686890000</v>
      </c>
      <c r="Z2731" s="2">
        <v>1697970000</v>
      </c>
      <c r="AA2731" s="2">
        <v>1707020000</v>
      </c>
      <c r="AB2731" s="2">
        <v>1704000000</v>
      </c>
      <c r="AC2731" s="2">
        <v>1714270000</v>
      </c>
      <c r="AD2731" s="2">
        <v>1724940000</v>
      </c>
      <c r="AE2731" s="2">
        <v>1736010000</v>
      </c>
      <c r="AF2731" s="2">
        <v>1746280000</v>
      </c>
    </row>
    <row r="2732" spans="1:32">
      <c r="A2732" t="s">
        <v>8342</v>
      </c>
      <c r="B2732" t="s">
        <v>19</v>
      </c>
      <c r="C2732" s="2">
        <v>1076810000</v>
      </c>
      <c r="D2732" s="2">
        <v>1062270000</v>
      </c>
      <c r="E2732" s="2">
        <v>1038780000</v>
      </c>
      <c r="F2732" s="2">
        <v>1058410000</v>
      </c>
      <c r="G2732" s="2">
        <v>1063760000</v>
      </c>
      <c r="H2732" s="2">
        <v>1073210000</v>
      </c>
      <c r="I2732" s="2">
        <v>1077810000</v>
      </c>
      <c r="J2732" s="2">
        <v>1072340000</v>
      </c>
      <c r="K2732" s="2">
        <v>1063640000</v>
      </c>
      <c r="L2732" s="2">
        <v>1053820000</v>
      </c>
      <c r="M2732" s="2">
        <v>1044370000</v>
      </c>
      <c r="N2732" s="2">
        <v>1034920000</v>
      </c>
      <c r="O2732" s="2">
        <v>1027840000</v>
      </c>
      <c r="P2732" s="2">
        <v>1022990000</v>
      </c>
      <c r="Q2732" s="2">
        <v>1020130000</v>
      </c>
      <c r="R2732" s="2">
        <v>1021120000</v>
      </c>
      <c r="S2732" s="2">
        <v>1021870000</v>
      </c>
      <c r="T2732" s="2">
        <v>1021870000</v>
      </c>
      <c r="U2732" s="2">
        <v>1026720000</v>
      </c>
      <c r="V2732" s="2">
        <v>1027590000</v>
      </c>
      <c r="W2732" s="2">
        <v>1029700000</v>
      </c>
      <c r="X2732" s="2">
        <v>1035050000</v>
      </c>
      <c r="Y2732" s="2">
        <v>1041630000</v>
      </c>
      <c r="Z2732" s="2">
        <v>1048470000</v>
      </c>
      <c r="AA2732" s="2">
        <v>1054060000</v>
      </c>
      <c r="AB2732" s="2">
        <v>1052200000</v>
      </c>
      <c r="AC2732" s="2">
        <v>1058540000</v>
      </c>
      <c r="AD2732" s="2">
        <v>1065130000</v>
      </c>
      <c r="AE2732" s="2">
        <v>1071960000</v>
      </c>
      <c r="AF2732" s="2">
        <v>1078300000</v>
      </c>
    </row>
    <row r="2733" spans="1:32">
      <c r="A2733" t="s">
        <v>8343</v>
      </c>
      <c r="B2733" t="s">
        <v>19</v>
      </c>
      <c r="C2733" s="2">
        <v>109154000</v>
      </c>
      <c r="D2733" s="2">
        <v>107680000</v>
      </c>
      <c r="E2733" s="2">
        <v>105298000</v>
      </c>
      <c r="F2733" s="2">
        <v>107289000</v>
      </c>
      <c r="G2733" s="2">
        <v>107831000</v>
      </c>
      <c r="H2733" s="2">
        <v>108788000</v>
      </c>
      <c r="I2733" s="2">
        <v>109255000</v>
      </c>
      <c r="J2733" s="2">
        <v>108700000</v>
      </c>
      <c r="K2733" s="2">
        <v>107818000</v>
      </c>
      <c r="L2733" s="2">
        <v>106823000</v>
      </c>
      <c r="M2733" s="2">
        <v>105865000</v>
      </c>
      <c r="N2733" s="2">
        <v>104908000</v>
      </c>
      <c r="O2733" s="2">
        <v>104189000</v>
      </c>
      <c r="P2733" s="2">
        <v>103698000</v>
      </c>
      <c r="Q2733" s="2">
        <v>103408000</v>
      </c>
      <c r="R2733" s="2">
        <v>103509000</v>
      </c>
      <c r="S2733" s="2">
        <v>103585000</v>
      </c>
      <c r="T2733" s="2">
        <v>103585000</v>
      </c>
      <c r="U2733" s="2">
        <v>104076000</v>
      </c>
      <c r="V2733" s="2">
        <v>104164000</v>
      </c>
      <c r="W2733" s="2">
        <v>104378000</v>
      </c>
      <c r="X2733" s="2">
        <v>104920000</v>
      </c>
      <c r="Y2733" s="2">
        <v>105588000</v>
      </c>
      <c r="Z2733" s="2">
        <v>106281000</v>
      </c>
      <c r="AA2733" s="2">
        <v>106848000</v>
      </c>
      <c r="AB2733" s="2">
        <v>106659000</v>
      </c>
      <c r="AC2733" s="2">
        <v>107302000</v>
      </c>
      <c r="AD2733" s="2">
        <v>107969000</v>
      </c>
      <c r="AE2733" s="2">
        <v>108662000</v>
      </c>
      <c r="AF2733" s="2">
        <v>109305000</v>
      </c>
    </row>
    <row r="2734" spans="1:32">
      <c r="A2734" t="s">
        <v>8344</v>
      </c>
      <c r="B2734" t="s">
        <v>19</v>
      </c>
      <c r="C2734" s="2">
        <v>796996000</v>
      </c>
      <c r="D2734" s="2">
        <v>786232000</v>
      </c>
      <c r="E2734" s="2">
        <v>768844000</v>
      </c>
      <c r="F2734" s="2">
        <v>783380000</v>
      </c>
      <c r="G2734" s="2">
        <v>787336000</v>
      </c>
      <c r="H2734" s="2">
        <v>794328000</v>
      </c>
      <c r="I2734" s="2">
        <v>797732000</v>
      </c>
      <c r="J2734" s="2">
        <v>793684000</v>
      </c>
      <c r="K2734" s="2">
        <v>787244000</v>
      </c>
      <c r="L2734" s="2">
        <v>779976000</v>
      </c>
      <c r="M2734" s="2">
        <v>772984000</v>
      </c>
      <c r="N2734" s="2">
        <v>765992000</v>
      </c>
      <c r="O2734" s="2">
        <v>760748000</v>
      </c>
      <c r="P2734" s="2">
        <v>757160000</v>
      </c>
      <c r="Q2734" s="2">
        <v>755044000</v>
      </c>
      <c r="R2734" s="2">
        <v>755780000</v>
      </c>
      <c r="S2734" s="2">
        <v>756332000</v>
      </c>
      <c r="T2734" s="2">
        <v>756332000</v>
      </c>
      <c r="U2734" s="2">
        <v>759920000</v>
      </c>
      <c r="V2734" s="2">
        <v>760564000</v>
      </c>
      <c r="W2734" s="2">
        <v>762128000</v>
      </c>
      <c r="X2734" s="2">
        <v>766084000</v>
      </c>
      <c r="Y2734" s="2">
        <v>770960000</v>
      </c>
      <c r="Z2734" s="2">
        <v>776020000</v>
      </c>
      <c r="AA2734" s="2">
        <v>780160000</v>
      </c>
      <c r="AB2734" s="2">
        <v>778780000</v>
      </c>
      <c r="AC2734" s="2">
        <v>783472000</v>
      </c>
      <c r="AD2734" s="2">
        <v>788348000</v>
      </c>
      <c r="AE2734" s="2">
        <v>793408000</v>
      </c>
      <c r="AF2734" s="2">
        <v>798100000</v>
      </c>
    </row>
    <row r="2735" spans="1:32">
      <c r="A2735" t="s">
        <v>8345</v>
      </c>
      <c r="B2735" t="s">
        <v>19</v>
      </c>
      <c r="C2735" s="2">
        <v>983250000</v>
      </c>
      <c r="D2735" s="2">
        <v>969971000</v>
      </c>
      <c r="E2735" s="2">
        <v>948520000</v>
      </c>
      <c r="F2735" s="2">
        <v>966452000</v>
      </c>
      <c r="G2735" s="2">
        <v>971333000</v>
      </c>
      <c r="H2735" s="2">
        <v>979959000</v>
      </c>
      <c r="I2735" s="2">
        <v>984158000</v>
      </c>
      <c r="J2735" s="2">
        <v>979164000</v>
      </c>
      <c r="K2735" s="2">
        <v>971220000</v>
      </c>
      <c r="L2735" s="2">
        <v>962253000</v>
      </c>
      <c r="M2735" s="2">
        <v>953627000</v>
      </c>
      <c r="N2735" s="2">
        <v>945001000</v>
      </c>
      <c r="O2735" s="2">
        <v>938532000</v>
      </c>
      <c r="P2735" s="2">
        <v>934105000</v>
      </c>
      <c r="Q2735" s="2">
        <v>931494000</v>
      </c>
      <c r="R2735" s="2">
        <v>932402000</v>
      </c>
      <c r="S2735" s="2">
        <v>933084000</v>
      </c>
      <c r="T2735" s="2">
        <v>933084000</v>
      </c>
      <c r="U2735" s="2">
        <v>937510000</v>
      </c>
      <c r="V2735" s="2">
        <v>938304000</v>
      </c>
      <c r="W2735" s="2">
        <v>940234000</v>
      </c>
      <c r="X2735" s="2">
        <v>945114000</v>
      </c>
      <c r="Y2735" s="2">
        <v>951130000</v>
      </c>
      <c r="Z2735" s="2">
        <v>957372000</v>
      </c>
      <c r="AA2735" s="2">
        <v>962480000</v>
      </c>
      <c r="AB2735" s="2">
        <v>960778000</v>
      </c>
      <c r="AC2735" s="2">
        <v>966566000</v>
      </c>
      <c r="AD2735" s="2">
        <v>972582000</v>
      </c>
      <c r="AE2735" s="2">
        <v>978824000</v>
      </c>
      <c r="AF2735" s="2">
        <v>984612000</v>
      </c>
    </row>
    <row r="2736" spans="1:32">
      <c r="A2736" t="s">
        <v>8346</v>
      </c>
      <c r="B2736" t="s">
        <v>19</v>
      </c>
      <c r="C2736" s="2">
        <v>69304000</v>
      </c>
      <c r="D2736" s="2">
        <v>68368000</v>
      </c>
      <c r="E2736" s="2">
        <v>66856000</v>
      </c>
      <c r="F2736" s="2">
        <v>68120000</v>
      </c>
      <c r="G2736" s="2">
        <v>68464000</v>
      </c>
      <c r="H2736" s="2">
        <v>69072000</v>
      </c>
      <c r="I2736" s="2">
        <v>69368000</v>
      </c>
      <c r="J2736" s="2">
        <v>69016000</v>
      </c>
      <c r="K2736" s="2">
        <v>68456000</v>
      </c>
      <c r="L2736" s="2">
        <v>67824000</v>
      </c>
      <c r="M2736" s="2">
        <v>67216000</v>
      </c>
      <c r="N2736" s="2">
        <v>66608000</v>
      </c>
      <c r="O2736" s="2">
        <v>66152000</v>
      </c>
      <c r="P2736" s="2">
        <v>65840000</v>
      </c>
      <c r="Q2736" s="2">
        <v>65656000</v>
      </c>
      <c r="R2736" s="2">
        <v>65720000</v>
      </c>
      <c r="S2736" s="2">
        <v>65768000</v>
      </c>
      <c r="T2736" s="2">
        <v>65768000</v>
      </c>
      <c r="U2736" s="2">
        <v>66080000</v>
      </c>
      <c r="V2736" s="2">
        <v>66136000</v>
      </c>
      <c r="W2736" s="2">
        <v>66272000</v>
      </c>
      <c r="X2736" s="2">
        <v>66616000</v>
      </c>
      <c r="Y2736" s="2">
        <v>67040000</v>
      </c>
      <c r="Z2736" s="2">
        <v>67480000</v>
      </c>
      <c r="AA2736" s="2">
        <v>67840000</v>
      </c>
      <c r="AB2736" s="2">
        <v>67720000</v>
      </c>
      <c r="AC2736" s="2">
        <v>68128000</v>
      </c>
      <c r="AD2736" s="2">
        <v>68552000</v>
      </c>
      <c r="AE2736" s="2">
        <v>68992000</v>
      </c>
      <c r="AF2736" s="2">
        <v>69400000</v>
      </c>
    </row>
    <row r="2737" spans="1:32">
      <c r="A2737" t="s">
        <v>8347</v>
      </c>
      <c r="B2737" t="s">
        <v>19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</row>
    <row r="2738" spans="1:32">
      <c r="A2738" t="s">
        <v>8348</v>
      </c>
      <c r="B2738" t="s">
        <v>19</v>
      </c>
      <c r="C2738" s="2">
        <v>5390900000000</v>
      </c>
      <c r="D2738" s="2">
        <v>5512930000000</v>
      </c>
      <c r="E2738" s="2">
        <v>5089520000000</v>
      </c>
      <c r="F2738" s="2">
        <v>5302290000000</v>
      </c>
      <c r="G2738" s="2">
        <v>5369670000000</v>
      </c>
      <c r="H2738" s="2">
        <v>5470490000000</v>
      </c>
      <c r="I2738" s="2">
        <v>5544770000000</v>
      </c>
      <c r="J2738" s="2">
        <v>5581910000000</v>
      </c>
      <c r="K2738" s="2">
        <v>5587220000000</v>
      </c>
      <c r="L2738" s="2">
        <v>5571300000000</v>
      </c>
      <c r="M2738" s="2">
        <v>5555380000000</v>
      </c>
      <c r="N2738" s="2">
        <v>5550080000000</v>
      </c>
      <c r="O2738" s="2">
        <v>5560690000000</v>
      </c>
      <c r="P2738" s="2">
        <v>5581910000000</v>
      </c>
      <c r="Q2738" s="2">
        <v>5608440000000</v>
      </c>
      <c r="R2738" s="2">
        <v>5661500000000</v>
      </c>
      <c r="S2738" s="2">
        <v>5709260000000</v>
      </c>
      <c r="T2738" s="2">
        <v>5757010000000</v>
      </c>
      <c r="U2738" s="2">
        <v>5836600000000</v>
      </c>
      <c r="V2738" s="2">
        <v>5889660000000</v>
      </c>
      <c r="W2738" s="2">
        <v>5958640000000</v>
      </c>
      <c r="X2738" s="2">
        <v>6043530000000</v>
      </c>
      <c r="Y2738" s="2">
        <v>6133740000000</v>
      </c>
      <c r="Z2738" s="2">
        <v>6223940000000</v>
      </c>
      <c r="AA2738" s="2">
        <v>6303530000000</v>
      </c>
      <c r="AB2738" s="2">
        <v>6345980000000</v>
      </c>
      <c r="AC2738" s="2">
        <v>6436180000000</v>
      </c>
      <c r="AD2738" s="2">
        <v>6526380000000</v>
      </c>
      <c r="AE2738" s="2">
        <v>6605970000000</v>
      </c>
      <c r="AF2738" s="2">
        <v>6696170000000</v>
      </c>
    </row>
    <row r="2739" spans="1:32">
      <c r="A2739" t="s">
        <v>8349</v>
      </c>
      <c r="B2739" t="s">
        <v>19</v>
      </c>
      <c r="C2739" s="2">
        <v>581863000</v>
      </c>
      <c r="D2739" s="2">
        <v>595035000</v>
      </c>
      <c r="E2739" s="2">
        <v>549334000</v>
      </c>
      <c r="F2739" s="2">
        <v>572299000</v>
      </c>
      <c r="G2739" s="2">
        <v>579572000</v>
      </c>
      <c r="H2739" s="2">
        <v>590454000</v>
      </c>
      <c r="I2739" s="2">
        <v>598471000</v>
      </c>
      <c r="J2739" s="2">
        <v>602480000</v>
      </c>
      <c r="K2739" s="2">
        <v>603053000</v>
      </c>
      <c r="L2739" s="2">
        <v>601335000</v>
      </c>
      <c r="M2739" s="2">
        <v>599617000</v>
      </c>
      <c r="N2739" s="2">
        <v>599044000</v>
      </c>
      <c r="O2739" s="2">
        <v>600190000</v>
      </c>
      <c r="P2739" s="2">
        <v>602480000</v>
      </c>
      <c r="Q2739" s="2">
        <v>605344000</v>
      </c>
      <c r="R2739" s="2">
        <v>611071000</v>
      </c>
      <c r="S2739" s="2">
        <v>616225000</v>
      </c>
      <c r="T2739" s="2">
        <v>621379000</v>
      </c>
      <c r="U2739" s="2">
        <v>629970000</v>
      </c>
      <c r="V2739" s="2">
        <v>635697000</v>
      </c>
      <c r="W2739" s="2">
        <v>643142000</v>
      </c>
      <c r="X2739" s="2">
        <v>652305000</v>
      </c>
      <c r="Y2739" s="2">
        <v>662041000</v>
      </c>
      <c r="Z2739" s="2">
        <v>671777000</v>
      </c>
      <c r="AA2739" s="2">
        <v>680368000</v>
      </c>
      <c r="AB2739" s="2">
        <v>684949000</v>
      </c>
      <c r="AC2739" s="2">
        <v>694685000</v>
      </c>
      <c r="AD2739" s="2">
        <v>704421000</v>
      </c>
      <c r="AE2739" s="2">
        <v>713011000</v>
      </c>
      <c r="AF2739" s="2">
        <v>722747000</v>
      </c>
    </row>
    <row r="2740" spans="1:32">
      <c r="A2740" t="s">
        <v>8350</v>
      </c>
      <c r="B2740" t="s">
        <v>19</v>
      </c>
      <c r="C2740" s="2">
        <v>3243580000</v>
      </c>
      <c r="D2740" s="2">
        <v>3317010000</v>
      </c>
      <c r="E2740" s="2">
        <v>3062250000</v>
      </c>
      <c r="F2740" s="2">
        <v>3190270000</v>
      </c>
      <c r="G2740" s="2">
        <v>3230810000</v>
      </c>
      <c r="H2740" s="2">
        <v>3291470000</v>
      </c>
      <c r="I2740" s="2">
        <v>3336160000</v>
      </c>
      <c r="J2740" s="2">
        <v>3358510000</v>
      </c>
      <c r="K2740" s="2">
        <v>3361700000</v>
      </c>
      <c r="L2740" s="2">
        <v>3352120000</v>
      </c>
      <c r="M2740" s="2">
        <v>3342550000</v>
      </c>
      <c r="N2740" s="2">
        <v>3339350000</v>
      </c>
      <c r="O2740" s="2">
        <v>3345740000</v>
      </c>
      <c r="P2740" s="2">
        <v>3358510000</v>
      </c>
      <c r="Q2740" s="2">
        <v>3374470000</v>
      </c>
      <c r="R2740" s="2">
        <v>3406400000</v>
      </c>
      <c r="S2740" s="2">
        <v>3435130000</v>
      </c>
      <c r="T2740" s="2">
        <v>3463860000</v>
      </c>
      <c r="U2740" s="2">
        <v>3511750000</v>
      </c>
      <c r="V2740" s="2">
        <v>3543670000</v>
      </c>
      <c r="W2740" s="2">
        <v>3585180000</v>
      </c>
      <c r="X2740" s="2">
        <v>3636260000</v>
      </c>
      <c r="Y2740" s="2">
        <v>3690530000</v>
      </c>
      <c r="Z2740" s="2">
        <v>3744800000</v>
      </c>
      <c r="AA2740" s="2">
        <v>3792690000</v>
      </c>
      <c r="AB2740" s="2">
        <v>3818230000</v>
      </c>
      <c r="AC2740" s="2">
        <v>3872500000</v>
      </c>
      <c r="AD2740" s="2">
        <v>3926770000</v>
      </c>
      <c r="AE2740" s="2">
        <v>3974660000</v>
      </c>
      <c r="AF2740" s="2">
        <v>4028930000</v>
      </c>
    </row>
    <row r="2741" spans="1:32">
      <c r="A2741" t="s">
        <v>8351</v>
      </c>
      <c r="B2741" t="s">
        <v>19</v>
      </c>
      <c r="C2741" s="2">
        <v>5426350000</v>
      </c>
      <c r="D2741" s="2">
        <v>5549200000</v>
      </c>
      <c r="E2741" s="2">
        <v>5122990000</v>
      </c>
      <c r="F2741" s="2">
        <v>5337160000</v>
      </c>
      <c r="G2741" s="2">
        <v>5404990000</v>
      </c>
      <c r="H2741" s="2">
        <v>5506470000</v>
      </c>
      <c r="I2741" s="2">
        <v>5581240000</v>
      </c>
      <c r="J2741" s="2">
        <v>5618630000</v>
      </c>
      <c r="K2741" s="2">
        <v>5623970000</v>
      </c>
      <c r="L2741" s="2">
        <v>5607940000</v>
      </c>
      <c r="M2741" s="2">
        <v>5591920000</v>
      </c>
      <c r="N2741" s="2">
        <v>5586580000</v>
      </c>
      <c r="O2741" s="2">
        <v>5597260000</v>
      </c>
      <c r="P2741" s="2">
        <v>5618630000</v>
      </c>
      <c r="Q2741" s="2">
        <v>5645330000</v>
      </c>
      <c r="R2741" s="2">
        <v>5698740000</v>
      </c>
      <c r="S2741" s="2">
        <v>5746810000</v>
      </c>
      <c r="T2741" s="2">
        <v>5794880000</v>
      </c>
      <c r="U2741" s="2">
        <v>5874990000</v>
      </c>
      <c r="V2741" s="2">
        <v>5928400000</v>
      </c>
      <c r="W2741" s="2">
        <v>5997830000</v>
      </c>
      <c r="X2741" s="2">
        <v>6083290000</v>
      </c>
      <c r="Y2741" s="2">
        <v>6174080000</v>
      </c>
      <c r="Z2741" s="2">
        <v>6264880000</v>
      </c>
      <c r="AA2741" s="2">
        <v>6344990000</v>
      </c>
      <c r="AB2741" s="2">
        <v>6387720000</v>
      </c>
      <c r="AC2741" s="2">
        <v>6478510000</v>
      </c>
      <c r="AD2741" s="2">
        <v>6569310000</v>
      </c>
      <c r="AE2741" s="2">
        <v>6649420000</v>
      </c>
      <c r="AF2741" s="2">
        <v>6740220000</v>
      </c>
    </row>
    <row r="2742" spans="1:32">
      <c r="A2742" t="s">
        <v>8352</v>
      </c>
      <c r="B2742" t="s">
        <v>19</v>
      </c>
      <c r="C2742" s="2">
        <v>217627000</v>
      </c>
      <c r="D2742" s="2">
        <v>222554000</v>
      </c>
      <c r="E2742" s="2">
        <v>205461000</v>
      </c>
      <c r="F2742" s="2">
        <v>214050000</v>
      </c>
      <c r="G2742" s="2">
        <v>216770000</v>
      </c>
      <c r="H2742" s="2">
        <v>220840000</v>
      </c>
      <c r="I2742" s="2">
        <v>223839000</v>
      </c>
      <c r="J2742" s="2">
        <v>225338000</v>
      </c>
      <c r="K2742" s="2">
        <v>225553000</v>
      </c>
      <c r="L2742" s="2">
        <v>224910000</v>
      </c>
      <c r="M2742" s="2">
        <v>224267000</v>
      </c>
      <c r="N2742" s="2">
        <v>224053000</v>
      </c>
      <c r="O2742" s="2">
        <v>224482000</v>
      </c>
      <c r="P2742" s="2">
        <v>225338000</v>
      </c>
      <c r="Q2742" s="2">
        <v>226409000</v>
      </c>
      <c r="R2742" s="2">
        <v>228551000</v>
      </c>
      <c r="S2742" s="2">
        <v>230479000</v>
      </c>
      <c r="T2742" s="2">
        <v>232407000</v>
      </c>
      <c r="U2742" s="2">
        <v>235620000</v>
      </c>
      <c r="V2742" s="2">
        <v>237762000</v>
      </c>
      <c r="W2742" s="2">
        <v>240547000</v>
      </c>
      <c r="X2742" s="2">
        <v>243974000</v>
      </c>
      <c r="Y2742" s="2">
        <v>247615000</v>
      </c>
      <c r="Z2742" s="2">
        <v>251257000</v>
      </c>
      <c r="AA2742" s="2">
        <v>254470000</v>
      </c>
      <c r="AB2742" s="2">
        <v>256183000</v>
      </c>
      <c r="AC2742" s="2">
        <v>259825000</v>
      </c>
      <c r="AD2742" s="2">
        <v>263466000</v>
      </c>
      <c r="AE2742" s="2">
        <v>266679000</v>
      </c>
      <c r="AF2742" s="2">
        <v>270320000</v>
      </c>
    </row>
    <row r="2743" spans="1:32">
      <c r="A2743" t="s">
        <v>8353</v>
      </c>
      <c r="B2743" t="s">
        <v>19</v>
      </c>
      <c r="C2743" s="2">
        <v>204521000</v>
      </c>
      <c r="D2743" s="2">
        <v>209151000</v>
      </c>
      <c r="E2743" s="2">
        <v>193087000</v>
      </c>
      <c r="F2743" s="2">
        <v>201159000</v>
      </c>
      <c r="G2743" s="2">
        <v>203716000</v>
      </c>
      <c r="H2743" s="2">
        <v>207540000</v>
      </c>
      <c r="I2743" s="2">
        <v>210358000</v>
      </c>
      <c r="J2743" s="2">
        <v>211768000</v>
      </c>
      <c r="K2743" s="2">
        <v>211969000</v>
      </c>
      <c r="L2743" s="2">
        <v>211365000</v>
      </c>
      <c r="M2743" s="2">
        <v>210761000</v>
      </c>
      <c r="N2743" s="2">
        <v>210560000</v>
      </c>
      <c r="O2743" s="2">
        <v>210962000</v>
      </c>
      <c r="P2743" s="2">
        <v>211768000</v>
      </c>
      <c r="Q2743" s="2">
        <v>212774000</v>
      </c>
      <c r="R2743" s="2">
        <v>214787000</v>
      </c>
      <c r="S2743" s="2">
        <v>216599000</v>
      </c>
      <c r="T2743" s="2">
        <v>218410000</v>
      </c>
      <c r="U2743" s="2">
        <v>221430000</v>
      </c>
      <c r="V2743" s="2">
        <v>223443000</v>
      </c>
      <c r="W2743" s="2">
        <v>226060000</v>
      </c>
      <c r="X2743" s="2">
        <v>229281000</v>
      </c>
      <c r="Y2743" s="2">
        <v>232703000</v>
      </c>
      <c r="Z2743" s="2">
        <v>236125000</v>
      </c>
      <c r="AA2743" s="2">
        <v>239144000</v>
      </c>
      <c r="AB2743" s="2">
        <v>240755000</v>
      </c>
      <c r="AC2743" s="2">
        <v>244177000</v>
      </c>
      <c r="AD2743" s="2">
        <v>247599000</v>
      </c>
      <c r="AE2743" s="2">
        <v>250618000</v>
      </c>
      <c r="AF2743" s="2">
        <v>254041000</v>
      </c>
    </row>
    <row r="2744" spans="1:32">
      <c r="A2744" t="s">
        <v>8354</v>
      </c>
      <c r="B2744" t="s">
        <v>19</v>
      </c>
      <c r="C2744" s="2">
        <v>126289000</v>
      </c>
      <c r="D2744" s="2">
        <v>129148000</v>
      </c>
      <c r="E2744" s="2">
        <v>119229000</v>
      </c>
      <c r="F2744" s="2">
        <v>124213000</v>
      </c>
      <c r="G2744" s="2">
        <v>125792000</v>
      </c>
      <c r="H2744" s="2">
        <v>128153000</v>
      </c>
      <c r="I2744" s="2">
        <v>129893000</v>
      </c>
      <c r="J2744" s="2">
        <v>130764000</v>
      </c>
      <c r="K2744" s="2">
        <v>130888000</v>
      </c>
      <c r="L2744" s="2">
        <v>130515000</v>
      </c>
      <c r="M2744" s="2">
        <v>130142000</v>
      </c>
      <c r="N2744" s="2">
        <v>130018000</v>
      </c>
      <c r="O2744" s="2">
        <v>130266000</v>
      </c>
      <c r="P2744" s="2">
        <v>130764000</v>
      </c>
      <c r="Q2744" s="2">
        <v>131385000</v>
      </c>
      <c r="R2744" s="2">
        <v>132628000</v>
      </c>
      <c r="S2744" s="2">
        <v>133747000</v>
      </c>
      <c r="T2744" s="2">
        <v>134865000</v>
      </c>
      <c r="U2744" s="2">
        <v>136730000</v>
      </c>
      <c r="V2744" s="2">
        <v>137973000</v>
      </c>
      <c r="W2744" s="2">
        <v>139589000</v>
      </c>
      <c r="X2744" s="2">
        <v>141578000</v>
      </c>
      <c r="Y2744" s="2">
        <v>143691000</v>
      </c>
      <c r="Z2744" s="2">
        <v>145804000</v>
      </c>
      <c r="AA2744" s="2">
        <v>147668000</v>
      </c>
      <c r="AB2744" s="2">
        <v>148663000</v>
      </c>
      <c r="AC2744" s="2">
        <v>150776000</v>
      </c>
      <c r="AD2744" s="2">
        <v>152889000</v>
      </c>
      <c r="AE2744" s="2">
        <v>154753000</v>
      </c>
      <c r="AF2744" s="2">
        <v>156867000</v>
      </c>
    </row>
    <row r="2745" spans="1:32">
      <c r="A2745" t="s">
        <v>8355</v>
      </c>
      <c r="B2745" t="s">
        <v>19</v>
      </c>
      <c r="C2745" s="2">
        <v>12801600</v>
      </c>
      <c r="D2745" s="2">
        <v>13091400</v>
      </c>
      <c r="E2745" s="2">
        <v>12085900</v>
      </c>
      <c r="F2745" s="2">
        <v>12591200</v>
      </c>
      <c r="G2745" s="2">
        <v>12751200</v>
      </c>
      <c r="H2745" s="2">
        <v>12990600</v>
      </c>
      <c r="I2745" s="2">
        <v>13167000</v>
      </c>
      <c r="J2745" s="2">
        <v>13255200</v>
      </c>
      <c r="K2745" s="2">
        <v>13267800</v>
      </c>
      <c r="L2745" s="2">
        <v>13230000</v>
      </c>
      <c r="M2745" s="2">
        <v>13192200</v>
      </c>
      <c r="N2745" s="2">
        <v>13179600</v>
      </c>
      <c r="O2745" s="2">
        <v>13204800</v>
      </c>
      <c r="P2745" s="2">
        <v>13255200</v>
      </c>
      <c r="Q2745" s="2">
        <v>13318200</v>
      </c>
      <c r="R2745" s="2">
        <v>13444200</v>
      </c>
      <c r="S2745" s="2">
        <v>13557600</v>
      </c>
      <c r="T2745" s="2">
        <v>13671000</v>
      </c>
      <c r="U2745" s="2">
        <v>13860000</v>
      </c>
      <c r="V2745" s="2">
        <v>13986000</v>
      </c>
      <c r="W2745" s="2">
        <v>14149800</v>
      </c>
      <c r="X2745" s="2">
        <v>14351400</v>
      </c>
      <c r="Y2745" s="2">
        <v>14565600</v>
      </c>
      <c r="Z2745" s="2">
        <v>14779800</v>
      </c>
      <c r="AA2745" s="2">
        <v>14968800</v>
      </c>
      <c r="AB2745" s="2">
        <v>15069600</v>
      </c>
      <c r="AC2745" s="2">
        <v>15283800</v>
      </c>
      <c r="AD2745" s="2">
        <v>15498000</v>
      </c>
      <c r="AE2745" s="2">
        <v>15687000</v>
      </c>
      <c r="AF2745" s="2">
        <v>15901200</v>
      </c>
    </row>
    <row r="2746" spans="1:32">
      <c r="A2746" t="s">
        <v>8356</v>
      </c>
      <c r="B2746" t="s">
        <v>19</v>
      </c>
      <c r="C2746" s="2">
        <v>93472000</v>
      </c>
      <c r="D2746" s="2">
        <v>95588000</v>
      </c>
      <c r="E2746" s="2">
        <v>88246400</v>
      </c>
      <c r="F2746" s="2">
        <v>91935600</v>
      </c>
      <c r="G2746" s="2">
        <v>93104000</v>
      </c>
      <c r="H2746" s="2">
        <v>94852000</v>
      </c>
      <c r="I2746" s="2">
        <v>96140000</v>
      </c>
      <c r="J2746" s="2">
        <v>96784000</v>
      </c>
      <c r="K2746" s="2">
        <v>96876000</v>
      </c>
      <c r="L2746" s="2">
        <v>96600000</v>
      </c>
      <c r="M2746" s="2">
        <v>96324000</v>
      </c>
      <c r="N2746" s="2">
        <v>96232000</v>
      </c>
      <c r="O2746" s="2">
        <v>96416000</v>
      </c>
      <c r="P2746" s="2">
        <v>96784000</v>
      </c>
      <c r="Q2746" s="2">
        <v>97244000</v>
      </c>
      <c r="R2746" s="2">
        <v>98164000</v>
      </c>
      <c r="S2746" s="2">
        <v>98992000</v>
      </c>
      <c r="T2746" s="2">
        <v>99820000</v>
      </c>
      <c r="U2746" s="2">
        <v>101200000</v>
      </c>
      <c r="V2746" s="2">
        <v>102120000</v>
      </c>
      <c r="W2746" s="2">
        <v>103316000</v>
      </c>
      <c r="X2746" s="2">
        <v>104788000</v>
      </c>
      <c r="Y2746" s="2">
        <v>106352000</v>
      </c>
      <c r="Z2746" s="2">
        <v>107916000</v>
      </c>
      <c r="AA2746" s="2">
        <v>109296000</v>
      </c>
      <c r="AB2746" s="2">
        <v>110032000</v>
      </c>
      <c r="AC2746" s="2">
        <v>111596000</v>
      </c>
      <c r="AD2746" s="2">
        <v>113160000</v>
      </c>
      <c r="AE2746" s="2">
        <v>114540000</v>
      </c>
      <c r="AF2746" s="2">
        <v>116104000</v>
      </c>
    </row>
    <row r="2747" spans="1:32">
      <c r="A2747" t="s">
        <v>8357</v>
      </c>
      <c r="B2747" t="s">
        <v>19</v>
      </c>
      <c r="C2747" s="2">
        <v>115316000</v>
      </c>
      <c r="D2747" s="2">
        <v>117926000</v>
      </c>
      <c r="E2747" s="2">
        <v>108869000</v>
      </c>
      <c r="F2747" s="2">
        <v>113421000</v>
      </c>
      <c r="G2747" s="2">
        <v>114862000</v>
      </c>
      <c r="H2747" s="2">
        <v>117018000</v>
      </c>
      <c r="I2747" s="2">
        <v>118607000</v>
      </c>
      <c r="J2747" s="2">
        <v>119402000</v>
      </c>
      <c r="K2747" s="2">
        <v>119515000</v>
      </c>
      <c r="L2747" s="2">
        <v>119175000</v>
      </c>
      <c r="M2747" s="2">
        <v>118834000</v>
      </c>
      <c r="N2747" s="2">
        <v>118721000</v>
      </c>
      <c r="O2747" s="2">
        <v>118948000</v>
      </c>
      <c r="P2747" s="2">
        <v>119402000</v>
      </c>
      <c r="Q2747" s="2">
        <v>119969000</v>
      </c>
      <c r="R2747" s="2">
        <v>121104000</v>
      </c>
      <c r="S2747" s="2">
        <v>122126000</v>
      </c>
      <c r="T2747" s="2">
        <v>123147000</v>
      </c>
      <c r="U2747" s="2">
        <v>124850000</v>
      </c>
      <c r="V2747" s="2">
        <v>125985000</v>
      </c>
      <c r="W2747" s="2">
        <v>127460000</v>
      </c>
      <c r="X2747" s="2">
        <v>129276000</v>
      </c>
      <c r="Y2747" s="2">
        <v>131206000</v>
      </c>
      <c r="Z2747" s="2">
        <v>133135000</v>
      </c>
      <c r="AA2747" s="2">
        <v>134838000</v>
      </c>
      <c r="AB2747" s="2">
        <v>135746000</v>
      </c>
      <c r="AC2747" s="2">
        <v>137675000</v>
      </c>
      <c r="AD2747" s="2">
        <v>139605000</v>
      </c>
      <c r="AE2747" s="2">
        <v>141307000</v>
      </c>
      <c r="AF2747" s="2">
        <v>143237000</v>
      </c>
    </row>
    <row r="2748" spans="1:32">
      <c r="A2748" t="s">
        <v>8358</v>
      </c>
      <c r="B2748" t="s">
        <v>19</v>
      </c>
      <c r="C2748" s="2">
        <v>8128000</v>
      </c>
      <c r="D2748" s="2">
        <v>8312000</v>
      </c>
      <c r="E2748" s="2">
        <v>7673600</v>
      </c>
      <c r="F2748" s="2">
        <v>7994400</v>
      </c>
      <c r="G2748" s="2">
        <v>8096000</v>
      </c>
      <c r="H2748" s="2">
        <v>8248000</v>
      </c>
      <c r="I2748" s="2">
        <v>8360000</v>
      </c>
      <c r="J2748" s="2">
        <v>8416000</v>
      </c>
      <c r="K2748" s="2">
        <v>8424000</v>
      </c>
      <c r="L2748" s="2">
        <v>8400000</v>
      </c>
      <c r="M2748" s="2">
        <v>8376000</v>
      </c>
      <c r="N2748" s="2">
        <v>8368000</v>
      </c>
      <c r="O2748" s="2">
        <v>8384000</v>
      </c>
      <c r="P2748" s="2">
        <v>8416000</v>
      </c>
      <c r="Q2748" s="2">
        <v>8456000</v>
      </c>
      <c r="R2748" s="2">
        <v>8536000</v>
      </c>
      <c r="S2748" s="2">
        <v>8608000</v>
      </c>
      <c r="T2748" s="2">
        <v>8680000</v>
      </c>
      <c r="U2748" s="2">
        <v>8800000</v>
      </c>
      <c r="V2748" s="2">
        <v>8880000</v>
      </c>
      <c r="W2748" s="2">
        <v>8984000</v>
      </c>
      <c r="X2748" s="2">
        <v>9112000</v>
      </c>
      <c r="Y2748" s="2">
        <v>9248000</v>
      </c>
      <c r="Z2748" s="2">
        <v>9384000</v>
      </c>
      <c r="AA2748" s="2">
        <v>9504000</v>
      </c>
      <c r="AB2748" s="2">
        <v>9568000</v>
      </c>
      <c r="AC2748" s="2">
        <v>9704000</v>
      </c>
      <c r="AD2748" s="2">
        <v>9840000</v>
      </c>
      <c r="AE2748" s="2">
        <v>9960000</v>
      </c>
      <c r="AF2748" s="2">
        <v>10096000</v>
      </c>
    </row>
    <row r="2749" spans="1:32">
      <c r="A2749" t="s">
        <v>8359</v>
      </c>
      <c r="B2749" t="s">
        <v>19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</row>
    <row r="2750" spans="1:32">
      <c r="A2750" t="s">
        <v>8360</v>
      </c>
      <c r="B2750" t="s">
        <v>19</v>
      </c>
      <c r="C2750" s="2">
        <v>2971360000000</v>
      </c>
      <c r="D2750" s="2">
        <v>2967650000000</v>
      </c>
      <c r="E2750" s="2">
        <v>2638140000000</v>
      </c>
      <c r="F2750" s="2">
        <v>2552720000000</v>
      </c>
      <c r="G2750" s="2">
        <v>2583490000000</v>
      </c>
      <c r="H2750" s="2">
        <v>2568100000000</v>
      </c>
      <c r="I2750" s="2">
        <v>2569170000000</v>
      </c>
      <c r="J2750" s="2">
        <v>2590390000000</v>
      </c>
      <c r="K2750" s="2">
        <v>2603120000000</v>
      </c>
      <c r="L2750" s="2">
        <v>2588270000000</v>
      </c>
      <c r="M2750" s="2">
        <v>2571290000000</v>
      </c>
      <c r="N2750" s="2">
        <v>2569700000000</v>
      </c>
      <c r="O2750" s="2">
        <v>2571290000000</v>
      </c>
      <c r="P2750" s="2">
        <v>2574470000000</v>
      </c>
      <c r="Q2750" s="2">
        <v>2564920000000</v>
      </c>
      <c r="R2750" s="2">
        <v>2535740000000</v>
      </c>
      <c r="S2750" s="2">
        <v>2533080000000</v>
      </c>
      <c r="T2750" s="2">
        <v>2524060000000</v>
      </c>
      <c r="U2750" s="2">
        <v>2525130000000</v>
      </c>
      <c r="V2750" s="2">
        <v>2528310000000</v>
      </c>
      <c r="W2750" s="2">
        <v>2540510000000</v>
      </c>
      <c r="X2750" s="2">
        <v>2550060000000</v>
      </c>
      <c r="Y2750" s="2">
        <v>2547940000000</v>
      </c>
      <c r="Z2750" s="2">
        <v>2540510000000</v>
      </c>
      <c r="AA2750" s="2">
        <v>2524590000000</v>
      </c>
      <c r="AB2750" s="2">
        <v>2506550000000</v>
      </c>
      <c r="AC2750" s="2">
        <v>2507090000000</v>
      </c>
      <c r="AD2750" s="2">
        <v>2500720000000</v>
      </c>
      <c r="AE2750" s="2">
        <v>2497530000000</v>
      </c>
      <c r="AF2750" s="2">
        <v>2512390000000</v>
      </c>
    </row>
    <row r="2751" spans="1:32">
      <c r="A2751" t="s">
        <v>8361</v>
      </c>
      <c r="B2751" t="s">
        <v>19</v>
      </c>
      <c r="C2751" s="2">
        <v>320712000</v>
      </c>
      <c r="D2751" s="2">
        <v>320311000</v>
      </c>
      <c r="E2751" s="2">
        <v>284746000</v>
      </c>
      <c r="F2751" s="2">
        <v>275526000</v>
      </c>
      <c r="G2751" s="2">
        <v>278848000</v>
      </c>
      <c r="H2751" s="2">
        <v>277187000</v>
      </c>
      <c r="I2751" s="2">
        <v>277301000</v>
      </c>
      <c r="J2751" s="2">
        <v>279592000</v>
      </c>
      <c r="K2751" s="2">
        <v>280967000</v>
      </c>
      <c r="L2751" s="2">
        <v>279363000</v>
      </c>
      <c r="M2751" s="2">
        <v>277530000</v>
      </c>
      <c r="N2751" s="2">
        <v>277359000</v>
      </c>
      <c r="O2751" s="2">
        <v>277530000</v>
      </c>
      <c r="P2751" s="2">
        <v>277874000</v>
      </c>
      <c r="Q2751" s="2">
        <v>276843000</v>
      </c>
      <c r="R2751" s="2">
        <v>273693000</v>
      </c>
      <c r="S2751" s="2">
        <v>273407000</v>
      </c>
      <c r="T2751" s="2">
        <v>272433000</v>
      </c>
      <c r="U2751" s="2">
        <v>272548000</v>
      </c>
      <c r="V2751" s="2">
        <v>272892000</v>
      </c>
      <c r="W2751" s="2">
        <v>274209000</v>
      </c>
      <c r="X2751" s="2">
        <v>275240000</v>
      </c>
      <c r="Y2751" s="2">
        <v>275011000</v>
      </c>
      <c r="Z2751" s="2">
        <v>274209000</v>
      </c>
      <c r="AA2751" s="2">
        <v>272491000</v>
      </c>
      <c r="AB2751" s="2">
        <v>270543000</v>
      </c>
      <c r="AC2751" s="2">
        <v>270601000</v>
      </c>
      <c r="AD2751" s="2">
        <v>269914000</v>
      </c>
      <c r="AE2751" s="2">
        <v>269570000</v>
      </c>
      <c r="AF2751" s="2">
        <v>271173000</v>
      </c>
    </row>
    <row r="2752" spans="1:32">
      <c r="A2752" t="s">
        <v>8362</v>
      </c>
      <c r="B2752" t="s">
        <v>19</v>
      </c>
      <c r="C2752" s="2">
        <v>1787800000</v>
      </c>
      <c r="D2752" s="2">
        <v>1785570000</v>
      </c>
      <c r="E2752" s="2">
        <v>1587310000</v>
      </c>
      <c r="F2752" s="2">
        <v>1535910000</v>
      </c>
      <c r="G2752" s="2">
        <v>1554430000</v>
      </c>
      <c r="H2752" s="2">
        <v>1545170000</v>
      </c>
      <c r="I2752" s="2">
        <v>1545810000</v>
      </c>
      <c r="J2752" s="2">
        <v>1558580000</v>
      </c>
      <c r="K2752" s="2">
        <v>1566240000</v>
      </c>
      <c r="L2752" s="2">
        <v>1557300000</v>
      </c>
      <c r="M2752" s="2">
        <v>1547090000</v>
      </c>
      <c r="N2752" s="2">
        <v>1546130000</v>
      </c>
      <c r="O2752" s="2">
        <v>1547090000</v>
      </c>
      <c r="P2752" s="2">
        <v>1549000000</v>
      </c>
      <c r="Q2752" s="2">
        <v>1543250000</v>
      </c>
      <c r="R2752" s="2">
        <v>1525700000</v>
      </c>
      <c r="S2752" s="2">
        <v>1524100000</v>
      </c>
      <c r="T2752" s="2">
        <v>1518670000</v>
      </c>
      <c r="U2752" s="2">
        <v>1519310000</v>
      </c>
      <c r="V2752" s="2">
        <v>1521230000</v>
      </c>
      <c r="W2752" s="2">
        <v>1528570000</v>
      </c>
      <c r="X2752" s="2">
        <v>1534320000</v>
      </c>
      <c r="Y2752" s="2">
        <v>1533040000</v>
      </c>
      <c r="Z2752" s="2">
        <v>1528570000</v>
      </c>
      <c r="AA2752" s="2">
        <v>1518990000</v>
      </c>
      <c r="AB2752" s="2">
        <v>1508140000</v>
      </c>
      <c r="AC2752" s="2">
        <v>1508460000</v>
      </c>
      <c r="AD2752" s="2">
        <v>1504630000</v>
      </c>
      <c r="AE2752" s="2">
        <v>1502710000</v>
      </c>
      <c r="AF2752" s="2">
        <v>1511650000</v>
      </c>
    </row>
    <row r="2753" spans="1:32">
      <c r="A2753" t="s">
        <v>8363</v>
      </c>
      <c r="B2753" t="s">
        <v>19</v>
      </c>
      <c r="C2753" s="2">
        <v>2990900000</v>
      </c>
      <c r="D2753" s="2">
        <v>2987170000</v>
      </c>
      <c r="E2753" s="2">
        <v>2655500000</v>
      </c>
      <c r="F2753" s="2">
        <v>2569510000</v>
      </c>
      <c r="G2753" s="2">
        <v>2600480000</v>
      </c>
      <c r="H2753" s="2">
        <v>2585000000</v>
      </c>
      <c r="I2753" s="2">
        <v>2586060000</v>
      </c>
      <c r="J2753" s="2">
        <v>2607430000</v>
      </c>
      <c r="K2753" s="2">
        <v>2620250000</v>
      </c>
      <c r="L2753" s="2">
        <v>2605290000</v>
      </c>
      <c r="M2753" s="2">
        <v>2588200000</v>
      </c>
      <c r="N2753" s="2">
        <v>2586600000</v>
      </c>
      <c r="O2753" s="2">
        <v>2588200000</v>
      </c>
      <c r="P2753" s="2">
        <v>2591400000</v>
      </c>
      <c r="Q2753" s="2">
        <v>2581790000</v>
      </c>
      <c r="R2753" s="2">
        <v>2552420000</v>
      </c>
      <c r="S2753" s="2">
        <v>2549750000</v>
      </c>
      <c r="T2753" s="2">
        <v>2540670000</v>
      </c>
      <c r="U2753" s="2">
        <v>2541730000</v>
      </c>
      <c r="V2753" s="2">
        <v>2544940000</v>
      </c>
      <c r="W2753" s="2">
        <v>2557220000</v>
      </c>
      <c r="X2753" s="2">
        <v>2566840000</v>
      </c>
      <c r="Y2753" s="2">
        <v>2564700000</v>
      </c>
      <c r="Z2753" s="2">
        <v>2557220000</v>
      </c>
      <c r="AA2753" s="2">
        <v>2541200000</v>
      </c>
      <c r="AB2753" s="2">
        <v>2523040000</v>
      </c>
      <c r="AC2753" s="2">
        <v>2523580000</v>
      </c>
      <c r="AD2753" s="2">
        <v>2517170000</v>
      </c>
      <c r="AE2753" s="2">
        <v>2513960000</v>
      </c>
      <c r="AF2753" s="2">
        <v>2528920000</v>
      </c>
    </row>
    <row r="2754" spans="1:32">
      <c r="A2754" t="s">
        <v>8364</v>
      </c>
      <c r="B2754" t="s">
        <v>19</v>
      </c>
      <c r="C2754" s="2">
        <v>119952000</v>
      </c>
      <c r="D2754" s="2">
        <v>119802000</v>
      </c>
      <c r="E2754" s="2">
        <v>106500000</v>
      </c>
      <c r="F2754" s="2">
        <v>103052000</v>
      </c>
      <c r="G2754" s="2">
        <v>104294000</v>
      </c>
      <c r="H2754" s="2">
        <v>103673000</v>
      </c>
      <c r="I2754" s="2">
        <v>103716000</v>
      </c>
      <c r="J2754" s="2">
        <v>104572000</v>
      </c>
      <c r="K2754" s="2">
        <v>105087000</v>
      </c>
      <c r="L2754" s="2">
        <v>104487000</v>
      </c>
      <c r="M2754" s="2">
        <v>103801000</v>
      </c>
      <c r="N2754" s="2">
        <v>103737000</v>
      </c>
      <c r="O2754" s="2">
        <v>103801000</v>
      </c>
      <c r="P2754" s="2">
        <v>103930000</v>
      </c>
      <c r="Q2754" s="2">
        <v>103544000</v>
      </c>
      <c r="R2754" s="2">
        <v>102366000</v>
      </c>
      <c r="S2754" s="2">
        <v>102259000</v>
      </c>
      <c r="T2754" s="2">
        <v>101895000</v>
      </c>
      <c r="U2754" s="2">
        <v>101938000</v>
      </c>
      <c r="V2754" s="2">
        <v>102066000</v>
      </c>
      <c r="W2754" s="2">
        <v>102559000</v>
      </c>
      <c r="X2754" s="2">
        <v>102945000</v>
      </c>
      <c r="Y2754" s="2">
        <v>102859000</v>
      </c>
      <c r="Z2754" s="2">
        <v>102559000</v>
      </c>
      <c r="AA2754" s="2">
        <v>101916000</v>
      </c>
      <c r="AB2754" s="2">
        <v>101188000</v>
      </c>
      <c r="AC2754" s="2">
        <v>101210000</v>
      </c>
      <c r="AD2754" s="2">
        <v>100952000</v>
      </c>
      <c r="AE2754" s="2">
        <v>100824000</v>
      </c>
      <c r="AF2754" s="2">
        <v>101424000</v>
      </c>
    </row>
    <row r="2755" spans="1:32">
      <c r="A2755" t="s">
        <v>8365</v>
      </c>
      <c r="B2755" t="s">
        <v>19</v>
      </c>
      <c r="C2755" s="2">
        <v>112728000</v>
      </c>
      <c r="D2755" s="2">
        <v>112587000</v>
      </c>
      <c r="E2755" s="2">
        <v>100086000</v>
      </c>
      <c r="F2755" s="2">
        <v>96845400</v>
      </c>
      <c r="G2755" s="2">
        <v>98013000</v>
      </c>
      <c r="H2755" s="2">
        <v>97429200</v>
      </c>
      <c r="I2755" s="2">
        <v>97469500</v>
      </c>
      <c r="J2755" s="2">
        <v>98274700</v>
      </c>
      <c r="K2755" s="2">
        <v>98757800</v>
      </c>
      <c r="L2755" s="2">
        <v>98194100</v>
      </c>
      <c r="M2755" s="2">
        <v>97550000</v>
      </c>
      <c r="N2755" s="2">
        <v>97489600</v>
      </c>
      <c r="O2755" s="2">
        <v>97550000</v>
      </c>
      <c r="P2755" s="2">
        <v>97670800</v>
      </c>
      <c r="Q2755" s="2">
        <v>97308400</v>
      </c>
      <c r="R2755" s="2">
        <v>96201300</v>
      </c>
      <c r="S2755" s="2">
        <v>96100600</v>
      </c>
      <c r="T2755" s="2">
        <v>95758400</v>
      </c>
      <c r="U2755" s="2">
        <v>95798700</v>
      </c>
      <c r="V2755" s="2">
        <v>95919500</v>
      </c>
      <c r="W2755" s="2">
        <v>96382400</v>
      </c>
      <c r="X2755" s="2">
        <v>96744800</v>
      </c>
      <c r="Y2755" s="2">
        <v>96664300</v>
      </c>
      <c r="Z2755" s="2">
        <v>96382400</v>
      </c>
      <c r="AA2755" s="2">
        <v>95778500</v>
      </c>
      <c r="AB2755" s="2">
        <v>95094100</v>
      </c>
      <c r="AC2755" s="2">
        <v>95114300</v>
      </c>
      <c r="AD2755" s="2">
        <v>94872700</v>
      </c>
      <c r="AE2755" s="2">
        <v>94751900</v>
      </c>
      <c r="AF2755" s="2">
        <v>95315600</v>
      </c>
    </row>
    <row r="2756" spans="1:32">
      <c r="A2756" t="s">
        <v>8366</v>
      </c>
      <c r="B2756" t="s">
        <v>19</v>
      </c>
      <c r="C2756" s="2">
        <v>69608000</v>
      </c>
      <c r="D2756" s="2">
        <v>69521000</v>
      </c>
      <c r="E2756" s="2">
        <v>61802000</v>
      </c>
      <c r="F2756" s="2">
        <v>59800700</v>
      </c>
      <c r="G2756" s="2">
        <v>60521700</v>
      </c>
      <c r="H2756" s="2">
        <v>60161200</v>
      </c>
      <c r="I2756" s="2">
        <v>60186100</v>
      </c>
      <c r="J2756" s="2">
        <v>60683300</v>
      </c>
      <c r="K2756" s="2">
        <v>60981600</v>
      </c>
      <c r="L2756" s="2">
        <v>60633500</v>
      </c>
      <c r="M2756" s="2">
        <v>60235800</v>
      </c>
      <c r="N2756" s="2">
        <v>60198500</v>
      </c>
      <c r="O2756" s="2">
        <v>60235800</v>
      </c>
      <c r="P2756" s="2">
        <v>60310400</v>
      </c>
      <c r="Q2756" s="2">
        <v>60086600</v>
      </c>
      <c r="R2756" s="2">
        <v>59403000</v>
      </c>
      <c r="S2756" s="2">
        <v>59340800</v>
      </c>
      <c r="T2756" s="2">
        <v>59129500</v>
      </c>
      <c r="U2756" s="2">
        <v>59154400</v>
      </c>
      <c r="V2756" s="2">
        <v>59229000</v>
      </c>
      <c r="W2756" s="2">
        <v>59514800</v>
      </c>
      <c r="X2756" s="2">
        <v>59738600</v>
      </c>
      <c r="Y2756" s="2">
        <v>59688900</v>
      </c>
      <c r="Z2756" s="2">
        <v>59514800</v>
      </c>
      <c r="AA2756" s="2">
        <v>59141900</v>
      </c>
      <c r="AB2756" s="2">
        <v>58719300</v>
      </c>
      <c r="AC2756" s="2">
        <v>58731800</v>
      </c>
      <c r="AD2756" s="2">
        <v>58582600</v>
      </c>
      <c r="AE2756" s="2">
        <v>58508000</v>
      </c>
      <c r="AF2756" s="2">
        <v>58856100</v>
      </c>
    </row>
    <row r="2757" spans="1:32">
      <c r="A2757" t="s">
        <v>8367</v>
      </c>
      <c r="B2757" t="s">
        <v>19</v>
      </c>
      <c r="C2757" s="2">
        <v>7056000</v>
      </c>
      <c r="D2757" s="2">
        <v>7047180</v>
      </c>
      <c r="E2757" s="2">
        <v>6264720</v>
      </c>
      <c r="F2757" s="2">
        <v>6061860</v>
      </c>
      <c r="G2757" s="2">
        <v>6134940</v>
      </c>
      <c r="H2757" s="2">
        <v>6098400</v>
      </c>
      <c r="I2757" s="2">
        <v>6100920</v>
      </c>
      <c r="J2757" s="2">
        <v>6151320</v>
      </c>
      <c r="K2757" s="2">
        <v>6181560</v>
      </c>
      <c r="L2757" s="2">
        <v>6146280</v>
      </c>
      <c r="M2757" s="2">
        <v>6105960</v>
      </c>
      <c r="N2757" s="2">
        <v>6102180</v>
      </c>
      <c r="O2757" s="2">
        <v>6105960</v>
      </c>
      <c r="P2757" s="2">
        <v>6113520</v>
      </c>
      <c r="Q2757" s="2">
        <v>6090840</v>
      </c>
      <c r="R2757" s="2">
        <v>6021540</v>
      </c>
      <c r="S2757" s="2">
        <v>6015240</v>
      </c>
      <c r="T2757" s="2">
        <v>5993820</v>
      </c>
      <c r="U2757" s="2">
        <v>5996340</v>
      </c>
      <c r="V2757" s="2">
        <v>6003900</v>
      </c>
      <c r="W2757" s="2">
        <v>6032880</v>
      </c>
      <c r="X2757" s="2">
        <v>6055560</v>
      </c>
      <c r="Y2757" s="2">
        <v>6050520</v>
      </c>
      <c r="Z2757" s="2">
        <v>6032880</v>
      </c>
      <c r="AA2757" s="2">
        <v>5995080</v>
      </c>
      <c r="AB2757" s="2">
        <v>5952240</v>
      </c>
      <c r="AC2757" s="2">
        <v>5953500</v>
      </c>
      <c r="AD2757" s="2">
        <v>5938380</v>
      </c>
      <c r="AE2757" s="2">
        <v>5930820</v>
      </c>
      <c r="AF2757" s="2">
        <v>5966100</v>
      </c>
    </row>
    <row r="2758" spans="1:32">
      <c r="A2758" t="s">
        <v>8368</v>
      </c>
      <c r="B2758" t="s">
        <v>19</v>
      </c>
      <c r="C2758" s="2">
        <v>51520000</v>
      </c>
      <c r="D2758" s="2">
        <v>51455600</v>
      </c>
      <c r="E2758" s="2">
        <v>45742400</v>
      </c>
      <c r="F2758" s="2">
        <v>44261200</v>
      </c>
      <c r="G2758" s="2">
        <v>44794800</v>
      </c>
      <c r="H2758" s="2">
        <v>44528000</v>
      </c>
      <c r="I2758" s="2">
        <v>44546400</v>
      </c>
      <c r="J2758" s="2">
        <v>44914400</v>
      </c>
      <c r="K2758" s="2">
        <v>45135200</v>
      </c>
      <c r="L2758" s="2">
        <v>44877600</v>
      </c>
      <c r="M2758" s="2">
        <v>44583200</v>
      </c>
      <c r="N2758" s="2">
        <v>44555600</v>
      </c>
      <c r="O2758" s="2">
        <v>44583200</v>
      </c>
      <c r="P2758" s="2">
        <v>44638400</v>
      </c>
      <c r="Q2758" s="2">
        <v>44472800</v>
      </c>
      <c r="R2758" s="2">
        <v>43966800</v>
      </c>
      <c r="S2758" s="2">
        <v>43920800</v>
      </c>
      <c r="T2758" s="2">
        <v>43764400</v>
      </c>
      <c r="U2758" s="2">
        <v>43782800</v>
      </c>
      <c r="V2758" s="2">
        <v>43838000</v>
      </c>
      <c r="W2758" s="2">
        <v>44049600</v>
      </c>
      <c r="X2758" s="2">
        <v>44215200</v>
      </c>
      <c r="Y2758" s="2">
        <v>44178400</v>
      </c>
      <c r="Z2758" s="2">
        <v>44049600</v>
      </c>
      <c r="AA2758" s="2">
        <v>43773600</v>
      </c>
      <c r="AB2758" s="2">
        <v>43460800</v>
      </c>
      <c r="AC2758" s="2">
        <v>43470000</v>
      </c>
      <c r="AD2758" s="2">
        <v>43359600</v>
      </c>
      <c r="AE2758" s="2">
        <v>43304400</v>
      </c>
      <c r="AF2758" s="2">
        <v>43562000</v>
      </c>
    </row>
    <row r="2759" spans="1:32">
      <c r="A2759" t="s">
        <v>8369</v>
      </c>
      <c r="B2759" t="s">
        <v>19</v>
      </c>
      <c r="C2759" s="2">
        <v>63560000</v>
      </c>
      <c r="D2759" s="2">
        <v>63480600</v>
      </c>
      <c r="E2759" s="2">
        <v>56432200</v>
      </c>
      <c r="F2759" s="2">
        <v>54604900</v>
      </c>
      <c r="G2759" s="2">
        <v>55263200</v>
      </c>
      <c r="H2759" s="2">
        <v>54934000</v>
      </c>
      <c r="I2759" s="2">
        <v>54956700</v>
      </c>
      <c r="J2759" s="2">
        <v>55410700</v>
      </c>
      <c r="K2759" s="2">
        <v>55683100</v>
      </c>
      <c r="L2759" s="2">
        <v>55365300</v>
      </c>
      <c r="M2759" s="2">
        <v>55002100</v>
      </c>
      <c r="N2759" s="2">
        <v>54968100</v>
      </c>
      <c r="O2759" s="2">
        <v>55002100</v>
      </c>
      <c r="P2759" s="2">
        <v>55070200</v>
      </c>
      <c r="Q2759" s="2">
        <v>54865900</v>
      </c>
      <c r="R2759" s="2">
        <v>54241700</v>
      </c>
      <c r="S2759" s="2">
        <v>54184900</v>
      </c>
      <c r="T2759" s="2">
        <v>53992000</v>
      </c>
      <c r="U2759" s="2">
        <v>54014700</v>
      </c>
      <c r="V2759" s="2">
        <v>54082800</v>
      </c>
      <c r="W2759" s="2">
        <v>54343800</v>
      </c>
      <c r="X2759" s="2">
        <v>54548100</v>
      </c>
      <c r="Y2759" s="2">
        <v>54502700</v>
      </c>
      <c r="Z2759" s="2">
        <v>54343800</v>
      </c>
      <c r="AA2759" s="2">
        <v>54003300</v>
      </c>
      <c r="AB2759" s="2">
        <v>53617400</v>
      </c>
      <c r="AC2759" s="2">
        <v>53628800</v>
      </c>
      <c r="AD2759" s="2">
        <v>53492600</v>
      </c>
      <c r="AE2759" s="2">
        <v>53424500</v>
      </c>
      <c r="AF2759" s="2">
        <v>53742300</v>
      </c>
    </row>
    <row r="2760" spans="1:32">
      <c r="A2760" t="s">
        <v>8370</v>
      </c>
      <c r="B2760" t="s">
        <v>19</v>
      </c>
      <c r="C2760" s="2">
        <v>4480000</v>
      </c>
      <c r="D2760" s="2">
        <v>4474400</v>
      </c>
      <c r="E2760" s="2">
        <v>3977600</v>
      </c>
      <c r="F2760" s="2">
        <v>3848800</v>
      </c>
      <c r="G2760" s="2">
        <v>3895200</v>
      </c>
      <c r="H2760" s="2">
        <v>3872000</v>
      </c>
      <c r="I2760" s="2">
        <v>3873600</v>
      </c>
      <c r="J2760" s="2">
        <v>3905600</v>
      </c>
      <c r="K2760" s="2">
        <v>3924800</v>
      </c>
      <c r="L2760" s="2">
        <v>3902400</v>
      </c>
      <c r="M2760" s="2">
        <v>3876800</v>
      </c>
      <c r="N2760" s="2">
        <v>3874400</v>
      </c>
      <c r="O2760" s="2">
        <v>3876800</v>
      </c>
      <c r="P2760" s="2">
        <v>3881600</v>
      </c>
      <c r="Q2760" s="2">
        <v>3867200</v>
      </c>
      <c r="R2760" s="2">
        <v>3823200</v>
      </c>
      <c r="S2760" s="2">
        <v>3819200</v>
      </c>
      <c r="T2760" s="2">
        <v>3805600</v>
      </c>
      <c r="U2760" s="2">
        <v>3807200</v>
      </c>
      <c r="V2760" s="2">
        <v>3812000</v>
      </c>
      <c r="W2760" s="2">
        <v>3830400</v>
      </c>
      <c r="X2760" s="2">
        <v>3844800</v>
      </c>
      <c r="Y2760" s="2">
        <v>3841600</v>
      </c>
      <c r="Z2760" s="2">
        <v>3830400</v>
      </c>
      <c r="AA2760" s="2">
        <v>3806400</v>
      </c>
      <c r="AB2760" s="2">
        <v>3779200</v>
      </c>
      <c r="AC2760" s="2">
        <v>3780000</v>
      </c>
      <c r="AD2760" s="2">
        <v>3770400</v>
      </c>
      <c r="AE2760" s="2">
        <v>3765600</v>
      </c>
      <c r="AF2760" s="2">
        <v>3788000</v>
      </c>
    </row>
    <row r="2761" spans="1:32">
      <c r="A2761" t="s">
        <v>8371</v>
      </c>
      <c r="B2761" t="s">
        <v>19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</row>
    <row r="2762" spans="1:32">
      <c r="A2762" t="s">
        <v>8372</v>
      </c>
      <c r="B2762" t="s">
        <v>19</v>
      </c>
      <c r="C2762" s="2">
        <v>30021300000000</v>
      </c>
      <c r="D2762" s="2">
        <v>30451100000000</v>
      </c>
      <c r="E2762" s="2">
        <v>28869900000000</v>
      </c>
      <c r="F2762" s="2">
        <v>28509100000000</v>
      </c>
      <c r="G2762" s="2">
        <v>27830000000000</v>
      </c>
      <c r="H2762" s="2">
        <v>27570000000000</v>
      </c>
      <c r="I2762" s="2">
        <v>27256900000000</v>
      </c>
      <c r="J2762" s="2">
        <v>26880200000000</v>
      </c>
      <c r="K2762" s="2">
        <v>26434500000000</v>
      </c>
      <c r="L2762" s="2">
        <v>25972900000000</v>
      </c>
      <c r="M2762" s="2">
        <v>25564300000000</v>
      </c>
      <c r="N2762" s="2">
        <v>25192900000000</v>
      </c>
      <c r="O2762" s="2">
        <v>24821500000000</v>
      </c>
      <c r="P2762" s="2">
        <v>24513700000000</v>
      </c>
      <c r="Q2762" s="2">
        <v>24237800000000</v>
      </c>
      <c r="R2762" s="2">
        <v>24004300000000</v>
      </c>
      <c r="S2762" s="2">
        <v>23776200000000</v>
      </c>
      <c r="T2762" s="2">
        <v>23463100000000</v>
      </c>
      <c r="U2762" s="2">
        <v>23319900000000</v>
      </c>
      <c r="V2762" s="2">
        <v>23054600000000</v>
      </c>
      <c r="W2762" s="2">
        <v>22831700000000</v>
      </c>
      <c r="X2762" s="2">
        <v>22704400000000</v>
      </c>
      <c r="Y2762" s="2">
        <v>22619500000000</v>
      </c>
      <c r="Z2762" s="2">
        <v>22492100000000</v>
      </c>
      <c r="AA2762" s="2">
        <v>22322300000000</v>
      </c>
      <c r="AB2762" s="2">
        <v>22226800000000</v>
      </c>
      <c r="AC2762" s="2">
        <v>22210900000000</v>
      </c>
      <c r="AD2762" s="2">
        <v>22131300000000</v>
      </c>
      <c r="AE2762" s="2">
        <v>22083600000000</v>
      </c>
      <c r="AF2762" s="2">
        <v>22099500000000</v>
      </c>
    </row>
    <row r="2763" spans="1:32">
      <c r="A2763" t="s">
        <v>8373</v>
      </c>
      <c r="B2763" t="s">
        <v>19</v>
      </c>
      <c r="C2763" s="2">
        <v>3240340000</v>
      </c>
      <c r="D2763" s="2">
        <v>3286730000</v>
      </c>
      <c r="E2763" s="2">
        <v>3116060000</v>
      </c>
      <c r="F2763" s="2">
        <v>3077120000</v>
      </c>
      <c r="G2763" s="2">
        <v>3003810000</v>
      </c>
      <c r="H2763" s="2">
        <v>2975750000</v>
      </c>
      <c r="I2763" s="2">
        <v>2941960000</v>
      </c>
      <c r="J2763" s="2">
        <v>2901300000</v>
      </c>
      <c r="K2763" s="2">
        <v>2853190000</v>
      </c>
      <c r="L2763" s="2">
        <v>2803370000</v>
      </c>
      <c r="M2763" s="2">
        <v>2759270000</v>
      </c>
      <c r="N2763" s="2">
        <v>2719180000</v>
      </c>
      <c r="O2763" s="2">
        <v>2679090000</v>
      </c>
      <c r="P2763" s="2">
        <v>2645870000</v>
      </c>
      <c r="Q2763" s="2">
        <v>2616090000</v>
      </c>
      <c r="R2763" s="2">
        <v>2590890000</v>
      </c>
      <c r="S2763" s="2">
        <v>2566270000</v>
      </c>
      <c r="T2763" s="2">
        <v>2532480000</v>
      </c>
      <c r="U2763" s="2">
        <v>2517020000</v>
      </c>
      <c r="V2763" s="2">
        <v>2488380000</v>
      </c>
      <c r="W2763" s="2">
        <v>2464330000</v>
      </c>
      <c r="X2763" s="2">
        <v>2450580000</v>
      </c>
      <c r="Y2763" s="2">
        <v>2441420000</v>
      </c>
      <c r="Z2763" s="2">
        <v>2427680000</v>
      </c>
      <c r="AA2763" s="2">
        <v>2409350000</v>
      </c>
      <c r="AB2763" s="2">
        <v>2399040000</v>
      </c>
      <c r="AC2763" s="2">
        <v>2397320000</v>
      </c>
      <c r="AD2763" s="2">
        <v>2388730000</v>
      </c>
      <c r="AE2763" s="2">
        <v>2383580000</v>
      </c>
      <c r="AF2763" s="2">
        <v>2385300000</v>
      </c>
    </row>
    <row r="2764" spans="1:32">
      <c r="A2764" t="s">
        <v>8374</v>
      </c>
      <c r="B2764" t="s">
        <v>19</v>
      </c>
      <c r="C2764" s="2">
        <v>18063200000</v>
      </c>
      <c r="D2764" s="2">
        <v>18321800000</v>
      </c>
      <c r="E2764" s="2">
        <v>17370400000</v>
      </c>
      <c r="F2764" s="2">
        <v>17153300000</v>
      </c>
      <c r="G2764" s="2">
        <v>16744700000</v>
      </c>
      <c r="H2764" s="2">
        <v>16588200000</v>
      </c>
      <c r="I2764" s="2">
        <v>16399900000</v>
      </c>
      <c r="J2764" s="2">
        <v>16173200000</v>
      </c>
      <c r="K2764" s="2">
        <v>15905000000</v>
      </c>
      <c r="L2764" s="2">
        <v>15627300000</v>
      </c>
      <c r="M2764" s="2">
        <v>15381500000</v>
      </c>
      <c r="N2764" s="2">
        <v>15158000000</v>
      </c>
      <c r="O2764" s="2">
        <v>14934500000</v>
      </c>
      <c r="P2764" s="2">
        <v>14749300000</v>
      </c>
      <c r="Q2764" s="2">
        <v>14583300000</v>
      </c>
      <c r="R2764" s="2">
        <v>14442900000</v>
      </c>
      <c r="S2764" s="2">
        <v>14305600000</v>
      </c>
      <c r="T2764" s="2">
        <v>14117200000</v>
      </c>
      <c r="U2764" s="2">
        <v>14031000000</v>
      </c>
      <c r="V2764" s="2">
        <v>13871400000</v>
      </c>
      <c r="W2764" s="2">
        <v>13737300000</v>
      </c>
      <c r="X2764" s="2">
        <v>13660700000</v>
      </c>
      <c r="Y2764" s="2">
        <v>13609600000</v>
      </c>
      <c r="Z2764" s="2">
        <v>13533000000</v>
      </c>
      <c r="AA2764" s="2">
        <v>13430800000</v>
      </c>
      <c r="AB2764" s="2">
        <v>13373400000</v>
      </c>
      <c r="AC2764" s="2">
        <v>13363800000</v>
      </c>
      <c r="AD2764" s="2">
        <v>13315900000</v>
      </c>
      <c r="AE2764" s="2">
        <v>13287200000</v>
      </c>
      <c r="AF2764" s="2">
        <v>13296800000</v>
      </c>
    </row>
    <row r="2765" spans="1:32">
      <c r="A2765" t="s">
        <v>8375</v>
      </c>
      <c r="B2765" t="s">
        <v>19</v>
      </c>
      <c r="C2765" s="2">
        <v>30218800000</v>
      </c>
      <c r="D2765" s="2">
        <v>30651400000</v>
      </c>
      <c r="E2765" s="2">
        <v>29059800000</v>
      </c>
      <c r="F2765" s="2">
        <v>28696700000</v>
      </c>
      <c r="G2765" s="2">
        <v>28013000000</v>
      </c>
      <c r="H2765" s="2">
        <v>27751300000</v>
      </c>
      <c r="I2765" s="2">
        <v>27436200000</v>
      </c>
      <c r="J2765" s="2">
        <v>27057000000</v>
      </c>
      <c r="K2765" s="2">
        <v>26608400000</v>
      </c>
      <c r="L2765" s="2">
        <v>26143700000</v>
      </c>
      <c r="M2765" s="2">
        <v>25732500000</v>
      </c>
      <c r="N2765" s="2">
        <v>25358600000</v>
      </c>
      <c r="O2765" s="2">
        <v>24984700000</v>
      </c>
      <c r="P2765" s="2">
        <v>24675000000</v>
      </c>
      <c r="Q2765" s="2">
        <v>24397200000</v>
      </c>
      <c r="R2765" s="2">
        <v>24162200000</v>
      </c>
      <c r="S2765" s="2">
        <v>23932600000</v>
      </c>
      <c r="T2765" s="2">
        <v>23617500000</v>
      </c>
      <c r="U2765" s="2">
        <v>23473300000</v>
      </c>
      <c r="V2765" s="2">
        <v>23206200000</v>
      </c>
      <c r="W2765" s="2">
        <v>22981900000</v>
      </c>
      <c r="X2765" s="2">
        <v>22853700000</v>
      </c>
      <c r="Y2765" s="2">
        <v>22768300000</v>
      </c>
      <c r="Z2765" s="2">
        <v>22640100000</v>
      </c>
      <c r="AA2765" s="2">
        <v>22469200000</v>
      </c>
      <c r="AB2765" s="2">
        <v>22373000000</v>
      </c>
      <c r="AC2765" s="2">
        <v>22357000000</v>
      </c>
      <c r="AD2765" s="2">
        <v>22276900000</v>
      </c>
      <c r="AE2765" s="2">
        <v>22228800000</v>
      </c>
      <c r="AF2765" s="2">
        <v>22244800000</v>
      </c>
    </row>
    <row r="2766" spans="1:32">
      <c r="A2766" t="s">
        <v>8376</v>
      </c>
      <c r="B2766" t="s">
        <v>19</v>
      </c>
      <c r="C2766" s="2">
        <v>1211940000</v>
      </c>
      <c r="D2766" s="2">
        <v>1229290000</v>
      </c>
      <c r="E2766" s="2">
        <v>1165460000</v>
      </c>
      <c r="F2766" s="2">
        <v>1150900000</v>
      </c>
      <c r="G2766" s="2">
        <v>1123480000</v>
      </c>
      <c r="H2766" s="2">
        <v>1112980000</v>
      </c>
      <c r="I2766" s="2">
        <v>1100350000</v>
      </c>
      <c r="J2766" s="2">
        <v>1085140000</v>
      </c>
      <c r="K2766" s="2">
        <v>1067140000</v>
      </c>
      <c r="L2766" s="2">
        <v>1048510000</v>
      </c>
      <c r="M2766" s="2">
        <v>1032020000</v>
      </c>
      <c r="N2766" s="2">
        <v>1017020000</v>
      </c>
      <c r="O2766" s="2">
        <v>1002030000</v>
      </c>
      <c r="P2766" s="2">
        <v>989604000</v>
      </c>
      <c r="Q2766" s="2">
        <v>978466000</v>
      </c>
      <c r="R2766" s="2">
        <v>969041000</v>
      </c>
      <c r="S2766" s="2">
        <v>959830000</v>
      </c>
      <c r="T2766" s="2">
        <v>947192000</v>
      </c>
      <c r="U2766" s="2">
        <v>941409000</v>
      </c>
      <c r="V2766" s="2">
        <v>930699000</v>
      </c>
      <c r="W2766" s="2">
        <v>921703000</v>
      </c>
      <c r="X2766" s="2">
        <v>916562000</v>
      </c>
      <c r="Y2766" s="2">
        <v>913135000</v>
      </c>
      <c r="Z2766" s="2">
        <v>907994000</v>
      </c>
      <c r="AA2766" s="2">
        <v>901139000</v>
      </c>
      <c r="AB2766" s="2">
        <v>897284000</v>
      </c>
      <c r="AC2766" s="2">
        <v>896641000</v>
      </c>
      <c r="AD2766" s="2">
        <v>893428000</v>
      </c>
      <c r="AE2766" s="2">
        <v>891500000</v>
      </c>
      <c r="AF2766" s="2">
        <v>892143000</v>
      </c>
    </row>
    <row r="2767" spans="1:32">
      <c r="A2767" t="s">
        <v>8377</v>
      </c>
      <c r="B2767" t="s">
        <v>19</v>
      </c>
      <c r="C2767" s="2">
        <v>1138960000</v>
      </c>
      <c r="D2767" s="2">
        <v>1155260000</v>
      </c>
      <c r="E2767" s="2">
        <v>1095270000</v>
      </c>
      <c r="F2767" s="2">
        <v>1081580000</v>
      </c>
      <c r="G2767" s="2">
        <v>1055820000</v>
      </c>
      <c r="H2767" s="2">
        <v>1045950000</v>
      </c>
      <c r="I2767" s="2">
        <v>1034080000</v>
      </c>
      <c r="J2767" s="2">
        <v>1019790000</v>
      </c>
      <c r="K2767" s="2">
        <v>1002880000</v>
      </c>
      <c r="L2767" s="2">
        <v>985364000</v>
      </c>
      <c r="M2767" s="2">
        <v>969863000</v>
      </c>
      <c r="N2767" s="2">
        <v>955772000</v>
      </c>
      <c r="O2767" s="2">
        <v>941681000</v>
      </c>
      <c r="P2767" s="2">
        <v>930006000</v>
      </c>
      <c r="Q2767" s="2">
        <v>919538000</v>
      </c>
      <c r="R2767" s="2">
        <v>910681000</v>
      </c>
      <c r="S2767" s="2">
        <v>902025000</v>
      </c>
      <c r="T2767" s="2">
        <v>890149000</v>
      </c>
      <c r="U2767" s="2">
        <v>884714000</v>
      </c>
      <c r="V2767" s="2">
        <v>874648000</v>
      </c>
      <c r="W2767" s="2">
        <v>866194000</v>
      </c>
      <c r="X2767" s="2">
        <v>861363000</v>
      </c>
      <c r="Y2767" s="2">
        <v>858142000</v>
      </c>
      <c r="Z2767" s="2">
        <v>853311000</v>
      </c>
      <c r="AA2767" s="2">
        <v>846869000</v>
      </c>
      <c r="AB2767" s="2">
        <v>843246000</v>
      </c>
      <c r="AC2767" s="2">
        <v>842642000</v>
      </c>
      <c r="AD2767" s="2">
        <v>839622000</v>
      </c>
      <c r="AE2767" s="2">
        <v>837811000</v>
      </c>
      <c r="AF2767" s="2">
        <v>838414000</v>
      </c>
    </row>
    <row r="2768" spans="1:32">
      <c r="A2768" t="s">
        <v>8378</v>
      </c>
      <c r="B2768" t="s">
        <v>19</v>
      </c>
      <c r="C2768" s="2">
        <v>703289000</v>
      </c>
      <c r="D2768" s="2">
        <v>713358000</v>
      </c>
      <c r="E2768" s="2">
        <v>676316000</v>
      </c>
      <c r="F2768" s="2">
        <v>667864000</v>
      </c>
      <c r="G2768" s="2">
        <v>651954000</v>
      </c>
      <c r="H2768" s="2">
        <v>645863000</v>
      </c>
      <c r="I2768" s="2">
        <v>638529000</v>
      </c>
      <c r="J2768" s="2">
        <v>629704000</v>
      </c>
      <c r="K2768" s="2">
        <v>619263000</v>
      </c>
      <c r="L2768" s="2">
        <v>608448000</v>
      </c>
      <c r="M2768" s="2">
        <v>598877000</v>
      </c>
      <c r="N2768" s="2">
        <v>590176000</v>
      </c>
      <c r="O2768" s="2">
        <v>581475000</v>
      </c>
      <c r="P2768" s="2">
        <v>574266000</v>
      </c>
      <c r="Q2768" s="2">
        <v>567802000</v>
      </c>
      <c r="R2768" s="2">
        <v>562333000</v>
      </c>
      <c r="S2768" s="2">
        <v>556988000</v>
      </c>
      <c r="T2768" s="2">
        <v>549655000</v>
      </c>
      <c r="U2768" s="2">
        <v>546298000</v>
      </c>
      <c r="V2768" s="2">
        <v>540084000</v>
      </c>
      <c r="W2768" s="2">
        <v>534863000</v>
      </c>
      <c r="X2768" s="2">
        <v>531880000</v>
      </c>
      <c r="Y2768" s="2">
        <v>529891000</v>
      </c>
      <c r="Z2768" s="2">
        <v>526908000</v>
      </c>
      <c r="AA2768" s="2">
        <v>522930000</v>
      </c>
      <c r="AB2768" s="2">
        <v>520693000</v>
      </c>
      <c r="AC2768" s="2">
        <v>520320000</v>
      </c>
      <c r="AD2768" s="2">
        <v>518455000</v>
      </c>
      <c r="AE2768" s="2">
        <v>517337000</v>
      </c>
      <c r="AF2768" s="2">
        <v>517710000</v>
      </c>
    </row>
    <row r="2769" spans="1:32">
      <c r="A2769" t="s">
        <v>8379</v>
      </c>
      <c r="B2769" t="s">
        <v>19</v>
      </c>
      <c r="C2769" s="2">
        <v>71290800</v>
      </c>
      <c r="D2769" s="2">
        <v>72311400</v>
      </c>
      <c r="E2769" s="2">
        <v>68556600</v>
      </c>
      <c r="F2769" s="2">
        <v>67699800</v>
      </c>
      <c r="G2769" s="2">
        <v>66087000</v>
      </c>
      <c r="H2769" s="2">
        <v>65469600</v>
      </c>
      <c r="I2769" s="2">
        <v>64726200</v>
      </c>
      <c r="J2769" s="2">
        <v>63831600</v>
      </c>
      <c r="K2769" s="2">
        <v>62773200</v>
      </c>
      <c r="L2769" s="2">
        <v>61677000</v>
      </c>
      <c r="M2769" s="2">
        <v>60706800</v>
      </c>
      <c r="N2769" s="2">
        <v>59824800</v>
      </c>
      <c r="O2769" s="2">
        <v>58942800</v>
      </c>
      <c r="P2769" s="2">
        <v>58212000</v>
      </c>
      <c r="Q2769" s="2">
        <v>57556800</v>
      </c>
      <c r="R2769" s="2">
        <v>57002400</v>
      </c>
      <c r="S2769" s="2">
        <v>56460600</v>
      </c>
      <c r="T2769" s="2">
        <v>55717200</v>
      </c>
      <c r="U2769" s="2">
        <v>55377000</v>
      </c>
      <c r="V2769" s="2">
        <v>54747000</v>
      </c>
      <c r="W2769" s="2">
        <v>54217800</v>
      </c>
      <c r="X2769" s="2">
        <v>53915400</v>
      </c>
      <c r="Y2769" s="2">
        <v>53713800</v>
      </c>
      <c r="Z2769" s="2">
        <v>53411400</v>
      </c>
      <c r="AA2769" s="2">
        <v>53008200</v>
      </c>
      <c r="AB2769" s="2">
        <v>52781400</v>
      </c>
      <c r="AC2769" s="2">
        <v>52743600</v>
      </c>
      <c r="AD2769" s="2">
        <v>52554600</v>
      </c>
      <c r="AE2769" s="2">
        <v>52441200</v>
      </c>
      <c r="AF2769" s="2">
        <v>52479000</v>
      </c>
    </row>
    <row r="2770" spans="1:32">
      <c r="A2770" t="s">
        <v>8380</v>
      </c>
      <c r="B2770" t="s">
        <v>19</v>
      </c>
      <c r="C2770" s="2">
        <v>520536000</v>
      </c>
      <c r="D2770" s="2">
        <v>527988000</v>
      </c>
      <c r="E2770" s="2">
        <v>500572000</v>
      </c>
      <c r="F2770" s="2">
        <v>494316000</v>
      </c>
      <c r="G2770" s="2">
        <v>482540000</v>
      </c>
      <c r="H2770" s="2">
        <v>478032000</v>
      </c>
      <c r="I2770" s="2">
        <v>472604000</v>
      </c>
      <c r="J2770" s="2">
        <v>466072000</v>
      </c>
      <c r="K2770" s="2">
        <v>458344000</v>
      </c>
      <c r="L2770" s="2">
        <v>450340000</v>
      </c>
      <c r="M2770" s="2">
        <v>443256000</v>
      </c>
      <c r="N2770" s="2">
        <v>436816000</v>
      </c>
      <c r="O2770" s="2">
        <v>430376000</v>
      </c>
      <c r="P2770" s="2">
        <v>425040000</v>
      </c>
      <c r="Q2770" s="2">
        <v>420256000</v>
      </c>
      <c r="R2770" s="2">
        <v>416208000</v>
      </c>
      <c r="S2770" s="2">
        <v>412252000</v>
      </c>
      <c r="T2770" s="2">
        <v>406824000</v>
      </c>
      <c r="U2770" s="2">
        <v>404340000</v>
      </c>
      <c r="V2770" s="2">
        <v>399740000</v>
      </c>
      <c r="W2770" s="2">
        <v>395876000</v>
      </c>
      <c r="X2770" s="2">
        <v>393668000</v>
      </c>
      <c r="Y2770" s="2">
        <v>392196000</v>
      </c>
      <c r="Z2770" s="2">
        <v>389988000</v>
      </c>
      <c r="AA2770" s="2">
        <v>387044000</v>
      </c>
      <c r="AB2770" s="2">
        <v>385388000</v>
      </c>
      <c r="AC2770" s="2">
        <v>385112000</v>
      </c>
      <c r="AD2770" s="2">
        <v>383732000</v>
      </c>
      <c r="AE2770" s="2">
        <v>382904000</v>
      </c>
      <c r="AF2770" s="2">
        <v>383180000</v>
      </c>
    </row>
    <row r="2771" spans="1:32">
      <c r="A2771" t="s">
        <v>8381</v>
      </c>
      <c r="B2771" t="s">
        <v>19</v>
      </c>
      <c r="C2771" s="2">
        <v>642183000</v>
      </c>
      <c r="D2771" s="2">
        <v>651376000</v>
      </c>
      <c r="E2771" s="2">
        <v>617554000</v>
      </c>
      <c r="F2771" s="2">
        <v>609836000</v>
      </c>
      <c r="G2771" s="2">
        <v>595308000</v>
      </c>
      <c r="H2771" s="2">
        <v>589746000</v>
      </c>
      <c r="I2771" s="2">
        <v>583050000</v>
      </c>
      <c r="J2771" s="2">
        <v>574991000</v>
      </c>
      <c r="K2771" s="2">
        <v>565457000</v>
      </c>
      <c r="L2771" s="2">
        <v>555582000</v>
      </c>
      <c r="M2771" s="2">
        <v>546843000</v>
      </c>
      <c r="N2771" s="2">
        <v>538898000</v>
      </c>
      <c r="O2771" s="2">
        <v>530953000</v>
      </c>
      <c r="P2771" s="2">
        <v>524370000</v>
      </c>
      <c r="Q2771" s="2">
        <v>518468000</v>
      </c>
      <c r="R2771" s="2">
        <v>513474000</v>
      </c>
      <c r="S2771" s="2">
        <v>508593000</v>
      </c>
      <c r="T2771" s="2">
        <v>501897000</v>
      </c>
      <c r="U2771" s="2">
        <v>498832000</v>
      </c>
      <c r="V2771" s="2">
        <v>493158000</v>
      </c>
      <c r="W2771" s="2">
        <v>488390000</v>
      </c>
      <c r="X2771" s="2">
        <v>485666000</v>
      </c>
      <c r="Y2771" s="2">
        <v>483850000</v>
      </c>
      <c r="Z2771" s="2">
        <v>481126000</v>
      </c>
      <c r="AA2771" s="2">
        <v>477494000</v>
      </c>
      <c r="AB2771" s="2">
        <v>475452000</v>
      </c>
      <c r="AC2771" s="2">
        <v>475111000</v>
      </c>
      <c r="AD2771" s="2">
        <v>473408000</v>
      </c>
      <c r="AE2771" s="2">
        <v>472387000</v>
      </c>
      <c r="AF2771" s="2">
        <v>472728000</v>
      </c>
    </row>
    <row r="2772" spans="1:32">
      <c r="A2772" t="s">
        <v>8382</v>
      </c>
      <c r="B2772" t="s">
        <v>19</v>
      </c>
      <c r="C2772" s="2">
        <v>45264000</v>
      </c>
      <c r="D2772" s="2">
        <v>45912000</v>
      </c>
      <c r="E2772" s="2">
        <v>43528000</v>
      </c>
      <c r="F2772" s="2">
        <v>42984000</v>
      </c>
      <c r="G2772" s="2">
        <v>41960000</v>
      </c>
      <c r="H2772" s="2">
        <v>41568000</v>
      </c>
      <c r="I2772" s="2">
        <v>41096000</v>
      </c>
      <c r="J2772" s="2">
        <v>40528000</v>
      </c>
      <c r="K2772" s="2">
        <v>39856000</v>
      </c>
      <c r="L2772" s="2">
        <v>39160000</v>
      </c>
      <c r="M2772" s="2">
        <v>38544000</v>
      </c>
      <c r="N2772" s="2">
        <v>37984000</v>
      </c>
      <c r="O2772" s="2">
        <v>37424000</v>
      </c>
      <c r="P2772" s="2">
        <v>36960000</v>
      </c>
      <c r="Q2772" s="2">
        <v>36544000</v>
      </c>
      <c r="R2772" s="2">
        <v>36192000</v>
      </c>
      <c r="S2772" s="2">
        <v>35848000</v>
      </c>
      <c r="T2772" s="2">
        <v>35376000</v>
      </c>
      <c r="U2772" s="2">
        <v>35160000</v>
      </c>
      <c r="V2772" s="2">
        <v>34760000</v>
      </c>
      <c r="W2772" s="2">
        <v>34424000</v>
      </c>
      <c r="X2772" s="2">
        <v>34232000</v>
      </c>
      <c r="Y2772" s="2">
        <v>34104000</v>
      </c>
      <c r="Z2772" s="2">
        <v>33912000</v>
      </c>
      <c r="AA2772" s="2">
        <v>33656000</v>
      </c>
      <c r="AB2772" s="2">
        <v>33512000</v>
      </c>
      <c r="AC2772" s="2">
        <v>33488000</v>
      </c>
      <c r="AD2772" s="2">
        <v>33368000</v>
      </c>
      <c r="AE2772" s="2">
        <v>33296000</v>
      </c>
      <c r="AF2772" s="2">
        <v>33320000</v>
      </c>
    </row>
    <row r="2773" spans="1:32">
      <c r="A2773" t="s">
        <v>8383</v>
      </c>
      <c r="B2773" t="s">
        <v>19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</row>
    <row r="2774" spans="1:32">
      <c r="A2774" t="s">
        <v>8384</v>
      </c>
      <c r="B2774" t="s">
        <v>19</v>
      </c>
      <c r="C2774" s="2">
        <v>47520500000000</v>
      </c>
      <c r="D2774" s="2">
        <v>48499600000000</v>
      </c>
      <c r="E2774" s="2">
        <v>45729800000000</v>
      </c>
      <c r="F2774" s="2">
        <v>34819600000000</v>
      </c>
      <c r="G2774" s="2">
        <v>33873400000000</v>
      </c>
      <c r="H2774" s="2">
        <v>33773900000000</v>
      </c>
      <c r="I2774" s="2">
        <v>32756500000000</v>
      </c>
      <c r="J2774" s="2">
        <v>33362300000000</v>
      </c>
      <c r="K2774" s="2">
        <v>34032800000000</v>
      </c>
      <c r="L2774" s="2">
        <v>34953000000000</v>
      </c>
      <c r="M2774" s="2">
        <v>32205300000000</v>
      </c>
      <c r="N2774" s="2">
        <v>29565200000000</v>
      </c>
      <c r="O2774" s="2">
        <v>27079100000000</v>
      </c>
      <c r="P2774" s="2">
        <v>24865900000000</v>
      </c>
      <c r="Q2774" s="2">
        <v>22600800000000</v>
      </c>
      <c r="R2774" s="2">
        <v>22419400000000</v>
      </c>
      <c r="S2774" s="2">
        <v>21944800000000</v>
      </c>
      <c r="T2774" s="2">
        <v>21858600000000</v>
      </c>
      <c r="U2774" s="2">
        <v>21597700000000</v>
      </c>
      <c r="V2774" s="2">
        <v>21305200000000</v>
      </c>
      <c r="W2774" s="2">
        <v>21335400000000</v>
      </c>
      <c r="X2774" s="2">
        <v>21143000000000</v>
      </c>
      <c r="Y2774" s="2">
        <v>20819400000000</v>
      </c>
      <c r="Z2774" s="2">
        <v>20467400000000</v>
      </c>
      <c r="AA2774" s="2">
        <v>20308100000000</v>
      </c>
      <c r="AB2774" s="2">
        <v>18609300000000</v>
      </c>
      <c r="AC2774" s="2">
        <v>18558700000000</v>
      </c>
      <c r="AD2774" s="2">
        <v>19490300000000</v>
      </c>
      <c r="AE2774" s="2">
        <v>19684900000000</v>
      </c>
      <c r="AF2774" s="2">
        <v>19750500000000</v>
      </c>
    </row>
    <row r="2775" spans="1:32">
      <c r="A2775" t="s">
        <v>8385</v>
      </c>
      <c r="B2775" t="s">
        <v>19</v>
      </c>
      <c r="C2775" s="2">
        <v>5129100000</v>
      </c>
      <c r="D2775" s="2">
        <v>5234780000</v>
      </c>
      <c r="E2775" s="2">
        <v>4935820000</v>
      </c>
      <c r="F2775" s="2">
        <v>3758230000</v>
      </c>
      <c r="G2775" s="2">
        <v>3656110000</v>
      </c>
      <c r="H2775" s="2">
        <v>3645360000</v>
      </c>
      <c r="I2775" s="2">
        <v>3535560000</v>
      </c>
      <c r="J2775" s="2">
        <v>3600940000</v>
      </c>
      <c r="K2775" s="2">
        <v>3673310000</v>
      </c>
      <c r="L2775" s="2">
        <v>3772630000</v>
      </c>
      <c r="M2775" s="2">
        <v>3694020000</v>
      </c>
      <c r="N2775" s="2">
        <v>3618140000</v>
      </c>
      <c r="O2775" s="2">
        <v>3554290000</v>
      </c>
      <c r="P2775" s="2">
        <v>3506040000</v>
      </c>
      <c r="Q2775" s="2">
        <v>3450360000</v>
      </c>
      <c r="R2775" s="2">
        <v>3422670000</v>
      </c>
      <c r="S2775" s="2">
        <v>3350210000</v>
      </c>
      <c r="T2775" s="2">
        <v>3332340000</v>
      </c>
      <c r="U2775" s="2">
        <v>3283290000</v>
      </c>
      <c r="V2775" s="2">
        <v>3238820000</v>
      </c>
      <c r="W2775" s="2">
        <v>3234310000</v>
      </c>
      <c r="X2775" s="2">
        <v>3205140000</v>
      </c>
      <c r="Y2775" s="2">
        <v>3151660000</v>
      </c>
      <c r="Z2775" s="2">
        <v>3098380000</v>
      </c>
      <c r="AA2775" s="2">
        <v>3069940000</v>
      </c>
      <c r="AB2775" s="2">
        <v>2828990000</v>
      </c>
      <c r="AC2775" s="2">
        <v>2813380000</v>
      </c>
      <c r="AD2775" s="2">
        <v>2938100000</v>
      </c>
      <c r="AE2775" s="2">
        <v>2963290000</v>
      </c>
      <c r="AF2775" s="2">
        <v>2973160000</v>
      </c>
    </row>
    <row r="2776" spans="1:32">
      <c r="A2776" t="s">
        <v>8386</v>
      </c>
      <c r="B2776" t="s">
        <v>19</v>
      </c>
      <c r="C2776" s="2">
        <v>28592000000</v>
      </c>
      <c r="D2776" s="2">
        <v>29181100000</v>
      </c>
      <c r="E2776" s="2">
        <v>27514600000</v>
      </c>
      <c r="F2776" s="2">
        <v>20950200000</v>
      </c>
      <c r="G2776" s="2">
        <v>20380900000</v>
      </c>
      <c r="H2776" s="2">
        <v>20321000000</v>
      </c>
      <c r="I2776" s="2">
        <v>19708900000</v>
      </c>
      <c r="J2776" s="2">
        <v>20073400000</v>
      </c>
      <c r="K2776" s="2">
        <v>20476700000</v>
      </c>
      <c r="L2776" s="2">
        <v>21030400000</v>
      </c>
      <c r="M2776" s="2">
        <v>20592200000</v>
      </c>
      <c r="N2776" s="2">
        <v>20169200000</v>
      </c>
      <c r="O2776" s="2">
        <v>19813300000</v>
      </c>
      <c r="P2776" s="2">
        <v>19544300000</v>
      </c>
      <c r="Q2776" s="2">
        <v>19233900000</v>
      </c>
      <c r="R2776" s="2">
        <v>19079600000</v>
      </c>
      <c r="S2776" s="2">
        <v>18675600000</v>
      </c>
      <c r="T2776" s="2">
        <v>18576000000</v>
      </c>
      <c r="U2776" s="2">
        <v>18302600000</v>
      </c>
      <c r="V2776" s="2">
        <v>18054700000</v>
      </c>
      <c r="W2776" s="2">
        <v>18029500000</v>
      </c>
      <c r="X2776" s="2">
        <v>17867000000</v>
      </c>
      <c r="Y2776" s="2">
        <v>17568800000</v>
      </c>
      <c r="Z2776" s="2">
        <v>17271800000</v>
      </c>
      <c r="AA2776" s="2">
        <v>17113300000</v>
      </c>
      <c r="AB2776" s="2">
        <v>15770100000</v>
      </c>
      <c r="AC2776" s="2">
        <v>15683100000</v>
      </c>
      <c r="AD2776" s="2">
        <v>16378300000</v>
      </c>
      <c r="AE2776" s="2">
        <v>16518800000</v>
      </c>
      <c r="AF2776" s="2">
        <v>16573800000</v>
      </c>
    </row>
    <row r="2777" spans="1:32">
      <c r="A2777" t="s">
        <v>8387</v>
      </c>
      <c r="B2777" t="s">
        <v>19</v>
      </c>
      <c r="C2777" s="2">
        <v>47833100000</v>
      </c>
      <c r="D2777" s="2">
        <v>48818600000</v>
      </c>
      <c r="E2777" s="2">
        <v>46030600000</v>
      </c>
      <c r="F2777" s="2">
        <v>35048600000</v>
      </c>
      <c r="G2777" s="2">
        <v>34096200000</v>
      </c>
      <c r="H2777" s="2">
        <v>33996000000</v>
      </c>
      <c r="I2777" s="2">
        <v>32972000000</v>
      </c>
      <c r="J2777" s="2">
        <v>33581800000</v>
      </c>
      <c r="K2777" s="2">
        <v>34256600000</v>
      </c>
      <c r="L2777" s="2">
        <v>35182900000</v>
      </c>
      <c r="M2777" s="2">
        <v>34449800000</v>
      </c>
      <c r="N2777" s="2">
        <v>33742100000</v>
      </c>
      <c r="O2777" s="2">
        <v>33146700000</v>
      </c>
      <c r="P2777" s="2">
        <v>32696700000</v>
      </c>
      <c r="Q2777" s="2">
        <v>32177400000</v>
      </c>
      <c r="R2777" s="2">
        <v>31919200000</v>
      </c>
      <c r="S2777" s="2">
        <v>31243400000</v>
      </c>
      <c r="T2777" s="2">
        <v>31076800000</v>
      </c>
      <c r="U2777" s="2">
        <v>30619400000</v>
      </c>
      <c r="V2777" s="2">
        <v>30204700000</v>
      </c>
      <c r="W2777" s="2">
        <v>30162600000</v>
      </c>
      <c r="X2777" s="2">
        <v>29890600000</v>
      </c>
      <c r="Y2777" s="2">
        <v>29391800000</v>
      </c>
      <c r="Z2777" s="2">
        <v>28894900000</v>
      </c>
      <c r="AA2777" s="2">
        <v>28629700000</v>
      </c>
      <c r="AB2777" s="2">
        <v>26382700000</v>
      </c>
      <c r="AC2777" s="2">
        <v>26237100000</v>
      </c>
      <c r="AD2777" s="2">
        <v>27400200000</v>
      </c>
      <c r="AE2777" s="2">
        <v>27635200000</v>
      </c>
      <c r="AF2777" s="2">
        <v>27727200000</v>
      </c>
    </row>
    <row r="2778" spans="1:32">
      <c r="A2778" t="s">
        <v>8388</v>
      </c>
      <c r="B2778" t="s">
        <v>19</v>
      </c>
      <c r="C2778" s="2">
        <v>1918380000</v>
      </c>
      <c r="D2778" s="2">
        <v>1957900000</v>
      </c>
      <c r="E2778" s="2">
        <v>1846090000</v>
      </c>
      <c r="F2778" s="2">
        <v>1405650000</v>
      </c>
      <c r="G2778" s="2">
        <v>1367450000</v>
      </c>
      <c r="H2778" s="2">
        <v>1363430000</v>
      </c>
      <c r="I2778" s="2">
        <v>1322360000</v>
      </c>
      <c r="J2778" s="2">
        <v>1346820000</v>
      </c>
      <c r="K2778" s="2">
        <v>1373880000</v>
      </c>
      <c r="L2778" s="2">
        <v>1411030000</v>
      </c>
      <c r="M2778" s="2">
        <v>1381630000</v>
      </c>
      <c r="N2778" s="2">
        <v>1353250000</v>
      </c>
      <c r="O2778" s="2">
        <v>1329370000</v>
      </c>
      <c r="P2778" s="2">
        <v>1311320000</v>
      </c>
      <c r="Q2778" s="2">
        <v>1290490000</v>
      </c>
      <c r="R2778" s="2">
        <v>1280140000</v>
      </c>
      <c r="S2778" s="2">
        <v>1253040000</v>
      </c>
      <c r="T2778" s="2">
        <v>1246350000</v>
      </c>
      <c r="U2778" s="2">
        <v>1228010000</v>
      </c>
      <c r="V2778" s="2">
        <v>1211380000</v>
      </c>
      <c r="W2778" s="2">
        <v>1209690000</v>
      </c>
      <c r="X2778" s="2">
        <v>1198780000</v>
      </c>
      <c r="Y2778" s="2">
        <v>1178780000</v>
      </c>
      <c r="Z2778" s="2">
        <v>1158850000</v>
      </c>
      <c r="AA2778" s="2">
        <v>1148210000</v>
      </c>
      <c r="AB2778" s="2">
        <v>1058090000</v>
      </c>
      <c r="AC2778" s="2">
        <v>1052250000</v>
      </c>
      <c r="AD2778" s="2">
        <v>1098900000</v>
      </c>
      <c r="AE2778" s="2">
        <v>1108320000</v>
      </c>
      <c r="AF2778" s="2">
        <v>1112020000</v>
      </c>
    </row>
    <row r="2779" spans="1:32">
      <c r="A2779" t="s">
        <v>8389</v>
      </c>
      <c r="B2779" t="s">
        <v>19</v>
      </c>
      <c r="C2779" s="2">
        <v>1802840000</v>
      </c>
      <c r="D2779" s="2">
        <v>1839990000</v>
      </c>
      <c r="E2779" s="2">
        <v>1734910000</v>
      </c>
      <c r="F2779" s="2">
        <v>1320990000</v>
      </c>
      <c r="G2779" s="2">
        <v>1285100000</v>
      </c>
      <c r="H2779" s="2">
        <v>1281320000</v>
      </c>
      <c r="I2779" s="2">
        <v>1242720000</v>
      </c>
      <c r="J2779" s="2">
        <v>1265710000</v>
      </c>
      <c r="K2779" s="2">
        <v>1291140000</v>
      </c>
      <c r="L2779" s="2">
        <v>1326050000</v>
      </c>
      <c r="M2779" s="2">
        <v>1298420000</v>
      </c>
      <c r="N2779" s="2">
        <v>1271750000</v>
      </c>
      <c r="O2779" s="2">
        <v>1249310000</v>
      </c>
      <c r="P2779" s="2">
        <v>1232350000</v>
      </c>
      <c r="Q2779" s="2">
        <v>1212780000</v>
      </c>
      <c r="R2779" s="2">
        <v>1203040000</v>
      </c>
      <c r="S2779" s="2">
        <v>1177570000</v>
      </c>
      <c r="T2779" s="2">
        <v>1171290000</v>
      </c>
      <c r="U2779" s="2">
        <v>1154050000</v>
      </c>
      <c r="V2779" s="2">
        <v>1138420000</v>
      </c>
      <c r="W2779" s="2">
        <v>1136840000</v>
      </c>
      <c r="X2779" s="2">
        <v>1126580000</v>
      </c>
      <c r="Y2779" s="2">
        <v>1107790000</v>
      </c>
      <c r="Z2779" s="2">
        <v>1089060000</v>
      </c>
      <c r="AA2779" s="2">
        <v>1079060000</v>
      </c>
      <c r="AB2779" s="2">
        <v>994371000</v>
      </c>
      <c r="AC2779" s="2">
        <v>988882000</v>
      </c>
      <c r="AD2779" s="2">
        <v>1032720000</v>
      </c>
      <c r="AE2779" s="2">
        <v>1041580000</v>
      </c>
      <c r="AF2779" s="2">
        <v>1045050000</v>
      </c>
    </row>
    <row r="2780" spans="1:32">
      <c r="A2780" t="s">
        <v>8390</v>
      </c>
      <c r="B2780" t="s">
        <v>19</v>
      </c>
      <c r="C2780" s="2">
        <v>1113230000</v>
      </c>
      <c r="D2780" s="2">
        <v>1136170000</v>
      </c>
      <c r="E2780" s="2">
        <v>1071280000</v>
      </c>
      <c r="F2780" s="2">
        <v>815695000</v>
      </c>
      <c r="G2780" s="2">
        <v>793530000</v>
      </c>
      <c r="H2780" s="2">
        <v>791197000</v>
      </c>
      <c r="I2780" s="2">
        <v>767365000</v>
      </c>
      <c r="J2780" s="2">
        <v>781556000</v>
      </c>
      <c r="K2780" s="2">
        <v>797262000</v>
      </c>
      <c r="L2780" s="2">
        <v>818820000</v>
      </c>
      <c r="M2780" s="2">
        <v>801757000</v>
      </c>
      <c r="N2780" s="2">
        <v>785288000</v>
      </c>
      <c r="O2780" s="2">
        <v>771430000</v>
      </c>
      <c r="P2780" s="2">
        <v>760958000</v>
      </c>
      <c r="Q2780" s="2">
        <v>748873000</v>
      </c>
      <c r="R2780" s="2">
        <v>742862000</v>
      </c>
      <c r="S2780" s="2">
        <v>727136000</v>
      </c>
      <c r="T2780" s="2">
        <v>723257000</v>
      </c>
      <c r="U2780" s="2">
        <v>712612000</v>
      </c>
      <c r="V2780" s="2">
        <v>702960000</v>
      </c>
      <c r="W2780" s="2">
        <v>701980000</v>
      </c>
      <c r="X2780" s="2">
        <v>695651000</v>
      </c>
      <c r="Y2780" s="2">
        <v>684043000</v>
      </c>
      <c r="Z2780" s="2">
        <v>672478000</v>
      </c>
      <c r="AA2780" s="2">
        <v>666307000</v>
      </c>
      <c r="AB2780" s="2">
        <v>614011000</v>
      </c>
      <c r="AC2780" s="2">
        <v>610621000</v>
      </c>
      <c r="AD2780" s="2">
        <v>637691000</v>
      </c>
      <c r="AE2780" s="2">
        <v>643159000</v>
      </c>
      <c r="AF2780" s="2">
        <v>645302000</v>
      </c>
    </row>
    <row r="2781" spans="1:32">
      <c r="A2781" t="s">
        <v>8391</v>
      </c>
      <c r="B2781" t="s">
        <v>19</v>
      </c>
      <c r="C2781" s="2">
        <v>112846000</v>
      </c>
      <c r="D2781" s="2">
        <v>115171000</v>
      </c>
      <c r="E2781" s="2">
        <v>108593000</v>
      </c>
      <c r="F2781" s="2">
        <v>82685100</v>
      </c>
      <c r="G2781" s="2">
        <v>80438200</v>
      </c>
      <c r="H2781" s="2">
        <v>80201800</v>
      </c>
      <c r="I2781" s="2">
        <v>77786000</v>
      </c>
      <c r="J2781" s="2">
        <v>79224500</v>
      </c>
      <c r="K2781" s="2">
        <v>80816600</v>
      </c>
      <c r="L2781" s="2">
        <v>83001800</v>
      </c>
      <c r="M2781" s="2">
        <v>81272300</v>
      </c>
      <c r="N2781" s="2">
        <v>79602800</v>
      </c>
      <c r="O2781" s="2">
        <v>78198100</v>
      </c>
      <c r="P2781" s="2">
        <v>77136500</v>
      </c>
      <c r="Q2781" s="2">
        <v>75911500</v>
      </c>
      <c r="R2781" s="2">
        <v>75302200</v>
      </c>
      <c r="S2781" s="2">
        <v>73708000</v>
      </c>
      <c r="T2781" s="2">
        <v>73314900</v>
      </c>
      <c r="U2781" s="2">
        <v>72235800</v>
      </c>
      <c r="V2781" s="2">
        <v>71257400</v>
      </c>
      <c r="W2781" s="2">
        <v>71158100</v>
      </c>
      <c r="X2781" s="2">
        <v>70516500</v>
      </c>
      <c r="Y2781" s="2">
        <v>69339800</v>
      </c>
      <c r="Z2781" s="2">
        <v>68167500</v>
      </c>
      <c r="AA2781" s="2">
        <v>67541900</v>
      </c>
      <c r="AB2781" s="2">
        <v>62240800</v>
      </c>
      <c r="AC2781" s="2">
        <v>61897200</v>
      </c>
      <c r="AD2781" s="2">
        <v>64641300</v>
      </c>
      <c r="AE2781" s="2">
        <v>65195600</v>
      </c>
      <c r="AF2781" s="2">
        <v>65412700</v>
      </c>
    </row>
    <row r="2782" spans="1:32">
      <c r="A2782" t="s">
        <v>8392</v>
      </c>
      <c r="B2782" t="s">
        <v>19</v>
      </c>
      <c r="C2782" s="2">
        <v>823952000</v>
      </c>
      <c r="D2782" s="2">
        <v>840928000</v>
      </c>
      <c r="E2782" s="2">
        <v>792903000</v>
      </c>
      <c r="F2782" s="2">
        <v>603732000</v>
      </c>
      <c r="G2782" s="2">
        <v>587327000</v>
      </c>
      <c r="H2782" s="2">
        <v>585600000</v>
      </c>
      <c r="I2782" s="2">
        <v>567961000</v>
      </c>
      <c r="J2782" s="2">
        <v>578465000</v>
      </c>
      <c r="K2782" s="2">
        <v>590089000</v>
      </c>
      <c r="L2782" s="2">
        <v>606045000</v>
      </c>
      <c r="M2782" s="2">
        <v>593417000</v>
      </c>
      <c r="N2782" s="2">
        <v>581227000</v>
      </c>
      <c r="O2782" s="2">
        <v>570970000</v>
      </c>
      <c r="P2782" s="2">
        <v>563219000</v>
      </c>
      <c r="Q2782" s="2">
        <v>554274000</v>
      </c>
      <c r="R2782" s="2">
        <v>549826000</v>
      </c>
      <c r="S2782" s="2">
        <v>538186000</v>
      </c>
      <c r="T2782" s="2">
        <v>535315000</v>
      </c>
      <c r="U2782" s="2">
        <v>527436000</v>
      </c>
      <c r="V2782" s="2">
        <v>520292000</v>
      </c>
      <c r="W2782" s="2">
        <v>519567000</v>
      </c>
      <c r="X2782" s="2">
        <v>514882000</v>
      </c>
      <c r="Y2782" s="2">
        <v>506291000</v>
      </c>
      <c r="Z2782" s="2">
        <v>497731000</v>
      </c>
      <c r="AA2782" s="2">
        <v>493163000</v>
      </c>
      <c r="AB2782" s="2">
        <v>454457000</v>
      </c>
      <c r="AC2782" s="2">
        <v>451948000</v>
      </c>
      <c r="AD2782" s="2">
        <v>471984000</v>
      </c>
      <c r="AE2782" s="2">
        <v>476031000</v>
      </c>
      <c r="AF2782" s="2">
        <v>477617000</v>
      </c>
    </row>
    <row r="2783" spans="1:32">
      <c r="A2783" t="s">
        <v>8393</v>
      </c>
      <c r="B2783" t="s">
        <v>19</v>
      </c>
      <c r="C2783" s="2">
        <v>1016510000</v>
      </c>
      <c r="D2783" s="2">
        <v>1037450000</v>
      </c>
      <c r="E2783" s="2">
        <v>978202000</v>
      </c>
      <c r="F2783" s="2">
        <v>744822000</v>
      </c>
      <c r="G2783" s="2">
        <v>724583000</v>
      </c>
      <c r="H2783" s="2">
        <v>722453000</v>
      </c>
      <c r="I2783" s="2">
        <v>700691000</v>
      </c>
      <c r="J2783" s="2">
        <v>713649000</v>
      </c>
      <c r="K2783" s="2">
        <v>727990000</v>
      </c>
      <c r="L2783" s="2">
        <v>747675000</v>
      </c>
      <c r="M2783" s="2">
        <v>732095000</v>
      </c>
      <c r="N2783" s="2">
        <v>717057000</v>
      </c>
      <c r="O2783" s="2">
        <v>704403000</v>
      </c>
      <c r="P2783" s="2">
        <v>694841000</v>
      </c>
      <c r="Q2783" s="2">
        <v>683806000</v>
      </c>
      <c r="R2783" s="2">
        <v>678318000</v>
      </c>
      <c r="S2783" s="2">
        <v>663957000</v>
      </c>
      <c r="T2783" s="2">
        <v>660416000</v>
      </c>
      <c r="U2783" s="2">
        <v>650695000</v>
      </c>
      <c r="V2783" s="2">
        <v>641883000</v>
      </c>
      <c r="W2783" s="2">
        <v>640988000</v>
      </c>
      <c r="X2783" s="2">
        <v>635208000</v>
      </c>
      <c r="Y2783" s="2">
        <v>624609000</v>
      </c>
      <c r="Z2783" s="2">
        <v>614049000</v>
      </c>
      <c r="AA2783" s="2">
        <v>608413000</v>
      </c>
      <c r="AB2783" s="2">
        <v>560661000</v>
      </c>
      <c r="AC2783" s="2">
        <v>557566000</v>
      </c>
      <c r="AD2783" s="2">
        <v>582284000</v>
      </c>
      <c r="AE2783" s="2">
        <v>587277000</v>
      </c>
      <c r="AF2783" s="2">
        <v>589234000</v>
      </c>
    </row>
    <row r="2784" spans="1:32">
      <c r="A2784" t="s">
        <v>8394</v>
      </c>
      <c r="B2784" t="s">
        <v>19</v>
      </c>
      <c r="C2784" s="2">
        <v>71648000</v>
      </c>
      <c r="D2784" s="2">
        <v>73124200</v>
      </c>
      <c r="E2784" s="2">
        <v>68948100</v>
      </c>
      <c r="F2784" s="2">
        <v>52498500</v>
      </c>
      <c r="G2784" s="2">
        <v>51071900</v>
      </c>
      <c r="H2784" s="2">
        <v>50921800</v>
      </c>
      <c r="I2784" s="2">
        <v>49387900</v>
      </c>
      <c r="J2784" s="2">
        <v>50301300</v>
      </c>
      <c r="K2784" s="2">
        <v>51312100</v>
      </c>
      <c r="L2784" s="2">
        <v>52699600</v>
      </c>
      <c r="M2784" s="2">
        <v>51601400</v>
      </c>
      <c r="N2784" s="2">
        <v>50541400</v>
      </c>
      <c r="O2784" s="2">
        <v>49649600</v>
      </c>
      <c r="P2784" s="2">
        <v>48975600</v>
      </c>
      <c r="Q2784" s="2">
        <v>48197800</v>
      </c>
      <c r="R2784" s="2">
        <v>47810900</v>
      </c>
      <c r="S2784" s="2">
        <v>46798800</v>
      </c>
      <c r="T2784" s="2">
        <v>46549100</v>
      </c>
      <c r="U2784" s="2">
        <v>45864000</v>
      </c>
      <c r="V2784" s="2">
        <v>45242800</v>
      </c>
      <c r="W2784" s="2">
        <v>45179800</v>
      </c>
      <c r="X2784" s="2">
        <v>44772400</v>
      </c>
      <c r="Y2784" s="2">
        <v>44025300</v>
      </c>
      <c r="Z2784" s="2">
        <v>43281000</v>
      </c>
      <c r="AA2784" s="2">
        <v>42883800</v>
      </c>
      <c r="AB2784" s="2">
        <v>39518000</v>
      </c>
      <c r="AC2784" s="2">
        <v>39299800</v>
      </c>
      <c r="AD2784" s="2">
        <v>41042100</v>
      </c>
      <c r="AE2784" s="2">
        <v>41394000</v>
      </c>
      <c r="AF2784" s="2">
        <v>41531900</v>
      </c>
    </row>
    <row r="2785" spans="1:32">
      <c r="A2785" t="s">
        <v>8395</v>
      </c>
      <c r="B2785" t="s">
        <v>19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</row>
    <row r="2786" spans="1:32">
      <c r="A2786" t="s">
        <v>8396</v>
      </c>
      <c r="B2786" t="s">
        <v>19</v>
      </c>
      <c r="C2786" s="2">
        <v>107724000000000</v>
      </c>
      <c r="D2786" s="2">
        <v>115717000000000</v>
      </c>
      <c r="E2786" s="2">
        <v>107584000000000</v>
      </c>
      <c r="F2786" s="2">
        <v>109268000000000</v>
      </c>
      <c r="G2786" s="2">
        <v>113199000000000</v>
      </c>
      <c r="H2786" s="2">
        <v>118880000000000</v>
      </c>
      <c r="I2786" s="2">
        <v>123061000000000</v>
      </c>
      <c r="J2786" s="2">
        <v>125943000000000</v>
      </c>
      <c r="K2786" s="2">
        <v>126782000000000</v>
      </c>
      <c r="L2786" s="2">
        <v>127349000000000</v>
      </c>
      <c r="M2786" s="2">
        <v>128216000000000</v>
      </c>
      <c r="N2786" s="2">
        <v>129341000000000</v>
      </c>
      <c r="O2786" s="2">
        <v>130610000000000</v>
      </c>
      <c r="P2786" s="2">
        <v>132403000000000</v>
      </c>
      <c r="Q2786" s="2">
        <v>134208000000000</v>
      </c>
      <c r="R2786" s="2">
        <v>136060000000000</v>
      </c>
      <c r="S2786" s="2">
        <v>137984000000000</v>
      </c>
      <c r="T2786" s="2">
        <v>139344000000000</v>
      </c>
      <c r="U2786" s="2">
        <v>141683000000000</v>
      </c>
      <c r="V2786" s="2">
        <v>143755000000000</v>
      </c>
      <c r="W2786" s="2">
        <v>145872000000000</v>
      </c>
      <c r="X2786" s="2">
        <v>147980000000000</v>
      </c>
      <c r="Y2786" s="2">
        <v>150296000000000</v>
      </c>
      <c r="Z2786" s="2">
        <v>152268000000000</v>
      </c>
      <c r="AA2786" s="2">
        <v>154007000000000</v>
      </c>
      <c r="AB2786" s="2">
        <v>156238000000000</v>
      </c>
      <c r="AC2786" s="2">
        <v>158926000000000</v>
      </c>
      <c r="AD2786" s="2">
        <v>160835000000000</v>
      </c>
      <c r="AE2786" s="2">
        <v>163310000000000</v>
      </c>
      <c r="AF2786" s="2">
        <v>166793000000000</v>
      </c>
    </row>
    <row r="2787" spans="1:32">
      <c r="A2787" t="s">
        <v>8397</v>
      </c>
      <c r="B2787" t="s">
        <v>19</v>
      </c>
      <c r="C2787" s="2">
        <v>11627100000</v>
      </c>
      <c r="D2787" s="2">
        <v>12489900000</v>
      </c>
      <c r="E2787" s="2">
        <v>11612000000</v>
      </c>
      <c r="F2787" s="2">
        <v>11793800000</v>
      </c>
      <c r="G2787" s="2">
        <v>12218000000</v>
      </c>
      <c r="H2787" s="2">
        <v>12831300000</v>
      </c>
      <c r="I2787" s="2">
        <v>13282500000</v>
      </c>
      <c r="J2787" s="2">
        <v>13593600000</v>
      </c>
      <c r="K2787" s="2">
        <v>13684200000</v>
      </c>
      <c r="L2787" s="2">
        <v>13745400000</v>
      </c>
      <c r="M2787" s="2">
        <v>13838900000</v>
      </c>
      <c r="N2787" s="2">
        <v>13960300000</v>
      </c>
      <c r="O2787" s="2">
        <v>14097300000</v>
      </c>
      <c r="P2787" s="2">
        <v>14290800000</v>
      </c>
      <c r="Q2787" s="2">
        <v>14485700000</v>
      </c>
      <c r="R2787" s="2">
        <v>14685600000</v>
      </c>
      <c r="S2787" s="2">
        <v>14893200000</v>
      </c>
      <c r="T2787" s="2">
        <v>15040000000</v>
      </c>
      <c r="U2787" s="2">
        <v>15292500000</v>
      </c>
      <c r="V2787" s="2">
        <v>15516100000</v>
      </c>
      <c r="W2787" s="2">
        <v>15744600000</v>
      </c>
      <c r="X2787" s="2">
        <v>15972100000</v>
      </c>
      <c r="Y2787" s="2">
        <v>16222100000</v>
      </c>
      <c r="Z2787" s="2">
        <v>16435000000</v>
      </c>
      <c r="AA2787" s="2">
        <v>16622700000</v>
      </c>
      <c r="AB2787" s="2">
        <v>16863500000</v>
      </c>
      <c r="AC2787" s="2">
        <v>17153600000</v>
      </c>
      <c r="AD2787" s="2">
        <v>17359700000</v>
      </c>
      <c r="AE2787" s="2">
        <v>17626700000</v>
      </c>
      <c r="AF2787" s="2">
        <v>18002700000</v>
      </c>
    </row>
    <row r="2788" spans="1:32">
      <c r="A2788" t="s">
        <v>8398</v>
      </c>
      <c r="B2788" t="s">
        <v>19</v>
      </c>
      <c r="C2788" s="2">
        <v>64815100000</v>
      </c>
      <c r="D2788" s="2">
        <v>69624400000</v>
      </c>
      <c r="E2788" s="2">
        <v>64730700000</v>
      </c>
      <c r="F2788" s="2">
        <v>65744000000</v>
      </c>
      <c r="G2788" s="2">
        <v>68109000000</v>
      </c>
      <c r="H2788" s="2">
        <v>71527400000</v>
      </c>
      <c r="I2788" s="2">
        <v>74043200000</v>
      </c>
      <c r="J2788" s="2">
        <v>75776900000</v>
      </c>
      <c r="K2788" s="2">
        <v>76281900000</v>
      </c>
      <c r="L2788" s="2">
        <v>76623100000</v>
      </c>
      <c r="M2788" s="2">
        <v>77144700000</v>
      </c>
      <c r="N2788" s="2">
        <v>77821300000</v>
      </c>
      <c r="O2788" s="2">
        <v>78584800000</v>
      </c>
      <c r="P2788" s="2">
        <v>79663600000</v>
      </c>
      <c r="Q2788" s="2">
        <v>80750200000</v>
      </c>
      <c r="R2788" s="2">
        <v>81864200000</v>
      </c>
      <c r="S2788" s="2">
        <v>83021700000</v>
      </c>
      <c r="T2788" s="2">
        <v>83840100000</v>
      </c>
      <c r="U2788" s="2">
        <v>85247400000</v>
      </c>
      <c r="V2788" s="2">
        <v>86493800000</v>
      </c>
      <c r="W2788" s="2">
        <v>87767800000</v>
      </c>
      <c r="X2788" s="2">
        <v>89036100000</v>
      </c>
      <c r="Y2788" s="2">
        <v>90429800000</v>
      </c>
      <c r="Z2788" s="2">
        <v>91616300000</v>
      </c>
      <c r="AA2788" s="2">
        <v>92662700000</v>
      </c>
      <c r="AB2788" s="2">
        <v>94005100000</v>
      </c>
      <c r="AC2788" s="2">
        <v>95622200000</v>
      </c>
      <c r="AD2788" s="2">
        <v>96770900000</v>
      </c>
      <c r="AE2788" s="2">
        <v>98259700000</v>
      </c>
      <c r="AF2788" s="2">
        <v>100355000000</v>
      </c>
    </row>
    <row r="2789" spans="1:32">
      <c r="A2789" t="s">
        <v>8399</v>
      </c>
      <c r="B2789" t="s">
        <v>19</v>
      </c>
      <c r="C2789" s="2">
        <v>108433000000</v>
      </c>
      <c r="D2789" s="2">
        <v>116478000000</v>
      </c>
      <c r="E2789" s="2">
        <v>108291000000</v>
      </c>
      <c r="F2789" s="2">
        <v>109987000000</v>
      </c>
      <c r="G2789" s="2">
        <v>113943000000</v>
      </c>
      <c r="H2789" s="2">
        <v>119662000000</v>
      </c>
      <c r="I2789" s="2">
        <v>123871000000</v>
      </c>
      <c r="J2789" s="2">
        <v>126771000000</v>
      </c>
      <c r="K2789" s="2">
        <v>127616000000</v>
      </c>
      <c r="L2789" s="2">
        <v>128187000000</v>
      </c>
      <c r="M2789" s="2">
        <v>129059000000</v>
      </c>
      <c r="N2789" s="2">
        <v>130191000000</v>
      </c>
      <c r="O2789" s="2">
        <v>131469000000</v>
      </c>
      <c r="P2789" s="2">
        <v>133273000000</v>
      </c>
      <c r="Q2789" s="2">
        <v>135091000000</v>
      </c>
      <c r="R2789" s="2">
        <v>136955000000</v>
      </c>
      <c r="S2789" s="2">
        <v>138891000000</v>
      </c>
      <c r="T2789" s="2">
        <v>140260000000</v>
      </c>
      <c r="U2789" s="2">
        <v>142615000000</v>
      </c>
      <c r="V2789" s="2">
        <v>144700000000</v>
      </c>
      <c r="W2789" s="2">
        <v>146831000000</v>
      </c>
      <c r="X2789" s="2">
        <v>148953000000</v>
      </c>
      <c r="Y2789" s="2">
        <v>151285000000</v>
      </c>
      <c r="Z2789" s="2">
        <v>153270000000</v>
      </c>
      <c r="AA2789" s="2">
        <v>155020000000</v>
      </c>
      <c r="AB2789" s="2">
        <v>157266000000</v>
      </c>
      <c r="AC2789" s="2">
        <v>159971000000</v>
      </c>
      <c r="AD2789" s="2">
        <v>161893000000</v>
      </c>
      <c r="AE2789" s="2">
        <v>164384000000</v>
      </c>
      <c r="AF2789" s="2">
        <v>167890000000</v>
      </c>
    </row>
    <row r="2790" spans="1:32">
      <c r="A2790" t="s">
        <v>8400</v>
      </c>
      <c r="B2790" t="s">
        <v>19</v>
      </c>
      <c r="C2790" s="2">
        <v>4348750000</v>
      </c>
      <c r="D2790" s="2">
        <v>4671430000</v>
      </c>
      <c r="E2790" s="2">
        <v>4343090000</v>
      </c>
      <c r="F2790" s="2">
        <v>4411080000</v>
      </c>
      <c r="G2790" s="2">
        <v>4569760000</v>
      </c>
      <c r="H2790" s="2">
        <v>4799120000</v>
      </c>
      <c r="I2790" s="2">
        <v>4967910000</v>
      </c>
      <c r="J2790" s="2">
        <v>5084230000</v>
      </c>
      <c r="K2790" s="2">
        <v>5118120000</v>
      </c>
      <c r="L2790" s="2">
        <v>5141010000</v>
      </c>
      <c r="M2790" s="2">
        <v>5176000000</v>
      </c>
      <c r="N2790" s="2">
        <v>5221400000</v>
      </c>
      <c r="O2790" s="2">
        <v>5272630000</v>
      </c>
      <c r="P2790" s="2">
        <v>5345010000</v>
      </c>
      <c r="Q2790" s="2">
        <v>5417910000</v>
      </c>
      <c r="R2790" s="2">
        <v>5492660000</v>
      </c>
      <c r="S2790" s="2">
        <v>5570320000</v>
      </c>
      <c r="T2790" s="2">
        <v>5625230000</v>
      </c>
      <c r="U2790" s="2">
        <v>5719650000</v>
      </c>
      <c r="V2790" s="2">
        <v>5803280000</v>
      </c>
      <c r="W2790" s="2">
        <v>5888760000</v>
      </c>
      <c r="X2790" s="2">
        <v>5973860000</v>
      </c>
      <c r="Y2790" s="2">
        <v>6067360000</v>
      </c>
      <c r="Z2790" s="2">
        <v>6146970000</v>
      </c>
      <c r="AA2790" s="2">
        <v>6217180000</v>
      </c>
      <c r="AB2790" s="2">
        <v>6307250000</v>
      </c>
      <c r="AC2790" s="2">
        <v>6415750000</v>
      </c>
      <c r="AD2790" s="2">
        <v>6492820000</v>
      </c>
      <c r="AE2790" s="2">
        <v>6592710000</v>
      </c>
      <c r="AF2790" s="2">
        <v>6733320000</v>
      </c>
    </row>
    <row r="2791" spans="1:32">
      <c r="A2791" t="s">
        <v>8401</v>
      </c>
      <c r="B2791" t="s">
        <v>19</v>
      </c>
      <c r="C2791" s="2">
        <v>4086850000</v>
      </c>
      <c r="D2791" s="2">
        <v>4390100000</v>
      </c>
      <c r="E2791" s="2">
        <v>4081530000</v>
      </c>
      <c r="F2791" s="2">
        <v>4145420000</v>
      </c>
      <c r="G2791" s="2">
        <v>4294550000</v>
      </c>
      <c r="H2791" s="2">
        <v>4510090000</v>
      </c>
      <c r="I2791" s="2">
        <v>4668720000</v>
      </c>
      <c r="J2791" s="2">
        <v>4778040000</v>
      </c>
      <c r="K2791" s="2">
        <v>4809880000</v>
      </c>
      <c r="L2791" s="2">
        <v>4831390000</v>
      </c>
      <c r="M2791" s="2">
        <v>4864280000</v>
      </c>
      <c r="N2791" s="2">
        <v>4906950000</v>
      </c>
      <c r="O2791" s="2">
        <v>4955090000</v>
      </c>
      <c r="P2791" s="2">
        <v>5023110000</v>
      </c>
      <c r="Q2791" s="2">
        <v>5091630000</v>
      </c>
      <c r="R2791" s="2">
        <v>5161870000</v>
      </c>
      <c r="S2791" s="2">
        <v>5234850000</v>
      </c>
      <c r="T2791" s="2">
        <v>5286450000</v>
      </c>
      <c r="U2791" s="2">
        <v>5375190000</v>
      </c>
      <c r="V2791" s="2">
        <v>5453790000</v>
      </c>
      <c r="W2791" s="2">
        <v>5534120000</v>
      </c>
      <c r="X2791" s="2">
        <v>5614090000</v>
      </c>
      <c r="Y2791" s="2">
        <v>5701960000</v>
      </c>
      <c r="Z2791" s="2">
        <v>5776780000</v>
      </c>
      <c r="AA2791" s="2">
        <v>5842760000</v>
      </c>
      <c r="AB2791" s="2">
        <v>5927400000</v>
      </c>
      <c r="AC2791" s="2">
        <v>6029370000</v>
      </c>
      <c r="AD2791" s="2">
        <v>6101800000</v>
      </c>
      <c r="AE2791" s="2">
        <v>6195670000</v>
      </c>
      <c r="AF2791" s="2">
        <v>6327810000</v>
      </c>
    </row>
    <row r="2792" spans="1:32">
      <c r="A2792" t="s">
        <v>8402</v>
      </c>
      <c r="B2792" t="s">
        <v>19</v>
      </c>
      <c r="C2792" s="2">
        <v>2523580000</v>
      </c>
      <c r="D2792" s="2">
        <v>2710830000</v>
      </c>
      <c r="E2792" s="2">
        <v>2520290000</v>
      </c>
      <c r="F2792" s="2">
        <v>2559740000</v>
      </c>
      <c r="G2792" s="2">
        <v>2651820000</v>
      </c>
      <c r="H2792" s="2">
        <v>2784920000</v>
      </c>
      <c r="I2792" s="2">
        <v>2882870000</v>
      </c>
      <c r="J2792" s="2">
        <v>2950370000</v>
      </c>
      <c r="K2792" s="2">
        <v>2970040000</v>
      </c>
      <c r="L2792" s="2">
        <v>2983320000</v>
      </c>
      <c r="M2792" s="2">
        <v>3003630000</v>
      </c>
      <c r="N2792" s="2">
        <v>3029970000</v>
      </c>
      <c r="O2792" s="2">
        <v>3059700000</v>
      </c>
      <c r="P2792" s="2">
        <v>3101700000</v>
      </c>
      <c r="Q2792" s="2">
        <v>3144010000</v>
      </c>
      <c r="R2792" s="2">
        <v>3187380000</v>
      </c>
      <c r="S2792" s="2">
        <v>3232450000</v>
      </c>
      <c r="T2792" s="2">
        <v>3264310000</v>
      </c>
      <c r="U2792" s="2">
        <v>3319110000</v>
      </c>
      <c r="V2792" s="2">
        <v>3367640000</v>
      </c>
      <c r="W2792" s="2">
        <v>3417240000</v>
      </c>
      <c r="X2792" s="2">
        <v>3466620000</v>
      </c>
      <c r="Y2792" s="2">
        <v>3520880000</v>
      </c>
      <c r="Z2792" s="2">
        <v>3567080000</v>
      </c>
      <c r="AA2792" s="2">
        <v>3607820000</v>
      </c>
      <c r="AB2792" s="2">
        <v>3660090000</v>
      </c>
      <c r="AC2792" s="2">
        <v>3723050000</v>
      </c>
      <c r="AD2792" s="2">
        <v>3767780000</v>
      </c>
      <c r="AE2792" s="2">
        <v>3825740000</v>
      </c>
      <c r="AF2792" s="2">
        <v>3907340000</v>
      </c>
    </row>
    <row r="2793" spans="1:32">
      <c r="A2793" t="s">
        <v>8403</v>
      </c>
      <c r="B2793" t="s">
        <v>19</v>
      </c>
      <c r="C2793" s="2">
        <v>255809000</v>
      </c>
      <c r="D2793" s="2">
        <v>274790000</v>
      </c>
      <c r="E2793" s="2">
        <v>255476000</v>
      </c>
      <c r="F2793" s="2">
        <v>259475000</v>
      </c>
      <c r="G2793" s="2">
        <v>268809000</v>
      </c>
      <c r="H2793" s="2">
        <v>282301000</v>
      </c>
      <c r="I2793" s="2">
        <v>292230000</v>
      </c>
      <c r="J2793" s="2">
        <v>299072000</v>
      </c>
      <c r="K2793" s="2">
        <v>301066000</v>
      </c>
      <c r="L2793" s="2">
        <v>302412000</v>
      </c>
      <c r="M2793" s="2">
        <v>304471000</v>
      </c>
      <c r="N2793" s="2">
        <v>307141000</v>
      </c>
      <c r="O2793" s="2">
        <v>310155000</v>
      </c>
      <c r="P2793" s="2">
        <v>314412000</v>
      </c>
      <c r="Q2793" s="2">
        <v>318701000</v>
      </c>
      <c r="R2793" s="2">
        <v>323098000</v>
      </c>
      <c r="S2793" s="2">
        <v>327666000</v>
      </c>
      <c r="T2793" s="2">
        <v>330896000</v>
      </c>
      <c r="U2793" s="2">
        <v>336450000</v>
      </c>
      <c r="V2793" s="2">
        <v>341370000</v>
      </c>
      <c r="W2793" s="2">
        <v>346398000</v>
      </c>
      <c r="X2793" s="2">
        <v>351403000</v>
      </c>
      <c r="Y2793" s="2">
        <v>356904000</v>
      </c>
      <c r="Z2793" s="2">
        <v>361587000</v>
      </c>
      <c r="AA2793" s="2">
        <v>365716000</v>
      </c>
      <c r="AB2793" s="2">
        <v>371015000</v>
      </c>
      <c r="AC2793" s="2">
        <v>377397000</v>
      </c>
      <c r="AD2793" s="2">
        <v>381931000</v>
      </c>
      <c r="AE2793" s="2">
        <v>387806000</v>
      </c>
      <c r="AF2793" s="2">
        <v>396077000</v>
      </c>
    </row>
    <row r="2794" spans="1:32">
      <c r="A2794" t="s">
        <v>8404</v>
      </c>
      <c r="B2794" t="s">
        <v>19</v>
      </c>
      <c r="C2794" s="2">
        <v>1867810000</v>
      </c>
      <c r="D2794" s="2">
        <v>2006410000</v>
      </c>
      <c r="E2794" s="2">
        <v>1865380000</v>
      </c>
      <c r="F2794" s="2">
        <v>1894580000</v>
      </c>
      <c r="G2794" s="2">
        <v>1962730000</v>
      </c>
      <c r="H2794" s="2">
        <v>2061250000</v>
      </c>
      <c r="I2794" s="2">
        <v>2133740000</v>
      </c>
      <c r="J2794" s="2">
        <v>2183700000</v>
      </c>
      <c r="K2794" s="2">
        <v>2198260000</v>
      </c>
      <c r="L2794" s="2">
        <v>2208090000</v>
      </c>
      <c r="M2794" s="2">
        <v>2223120000</v>
      </c>
      <c r="N2794" s="2">
        <v>2242620000</v>
      </c>
      <c r="O2794" s="2">
        <v>2264620000</v>
      </c>
      <c r="P2794" s="2">
        <v>2295710000</v>
      </c>
      <c r="Q2794" s="2">
        <v>2327020000</v>
      </c>
      <c r="R2794" s="2">
        <v>2359120000</v>
      </c>
      <c r="S2794" s="2">
        <v>2392480000</v>
      </c>
      <c r="T2794" s="2">
        <v>2416060000</v>
      </c>
      <c r="U2794" s="2">
        <v>2456620000</v>
      </c>
      <c r="V2794" s="2">
        <v>2492540000</v>
      </c>
      <c r="W2794" s="2">
        <v>2529250000</v>
      </c>
      <c r="X2794" s="2">
        <v>2565800000</v>
      </c>
      <c r="Y2794" s="2">
        <v>2605960000</v>
      </c>
      <c r="Z2794" s="2">
        <v>2640160000</v>
      </c>
      <c r="AA2794" s="2">
        <v>2670310000</v>
      </c>
      <c r="AB2794" s="2">
        <v>2708990000</v>
      </c>
      <c r="AC2794" s="2">
        <v>2755600000</v>
      </c>
      <c r="AD2794" s="2">
        <v>2788700000</v>
      </c>
      <c r="AE2794" s="2">
        <v>2831600000</v>
      </c>
      <c r="AF2794" s="2">
        <v>2891990000</v>
      </c>
    </row>
    <row r="2795" spans="1:32">
      <c r="A2795" t="s">
        <v>8405</v>
      </c>
      <c r="B2795" t="s">
        <v>19</v>
      </c>
      <c r="C2795" s="2">
        <v>2304310000</v>
      </c>
      <c r="D2795" s="2">
        <v>2475290000</v>
      </c>
      <c r="E2795" s="2">
        <v>2301310000</v>
      </c>
      <c r="F2795" s="2">
        <v>2337340000</v>
      </c>
      <c r="G2795" s="2">
        <v>2421420000</v>
      </c>
      <c r="H2795" s="2">
        <v>2542950000</v>
      </c>
      <c r="I2795" s="2">
        <v>2632390000</v>
      </c>
      <c r="J2795" s="2">
        <v>2694020000</v>
      </c>
      <c r="K2795" s="2">
        <v>2711980000</v>
      </c>
      <c r="L2795" s="2">
        <v>2724110000</v>
      </c>
      <c r="M2795" s="2">
        <v>2742650000</v>
      </c>
      <c r="N2795" s="2">
        <v>2766710000</v>
      </c>
      <c r="O2795" s="2">
        <v>2793850000</v>
      </c>
      <c r="P2795" s="2">
        <v>2832210000</v>
      </c>
      <c r="Q2795" s="2">
        <v>2870840000</v>
      </c>
      <c r="R2795" s="2">
        <v>2910440000</v>
      </c>
      <c r="S2795" s="2">
        <v>2951590000</v>
      </c>
      <c r="T2795" s="2">
        <v>2980690000</v>
      </c>
      <c r="U2795" s="2">
        <v>3030720000</v>
      </c>
      <c r="V2795" s="2">
        <v>3075040000</v>
      </c>
      <c r="W2795" s="2">
        <v>3120330000</v>
      </c>
      <c r="X2795" s="2">
        <v>3165420000</v>
      </c>
      <c r="Y2795" s="2">
        <v>3214970000</v>
      </c>
      <c r="Z2795" s="2">
        <v>3257150000</v>
      </c>
      <c r="AA2795" s="2">
        <v>3294350000</v>
      </c>
      <c r="AB2795" s="2">
        <v>3342080000</v>
      </c>
      <c r="AC2795" s="2">
        <v>3399570000</v>
      </c>
      <c r="AD2795" s="2">
        <v>3440410000</v>
      </c>
      <c r="AE2795" s="2">
        <v>3493330000</v>
      </c>
      <c r="AF2795" s="2">
        <v>3567840000</v>
      </c>
    </row>
    <row r="2796" spans="1:32">
      <c r="A2796" t="s">
        <v>8406</v>
      </c>
      <c r="B2796" t="s">
        <v>19</v>
      </c>
      <c r="C2796" s="2">
        <v>162418000</v>
      </c>
      <c r="D2796" s="2">
        <v>174470000</v>
      </c>
      <c r="E2796" s="2">
        <v>162207000</v>
      </c>
      <c r="F2796" s="2">
        <v>164746000</v>
      </c>
      <c r="G2796" s="2">
        <v>170673000</v>
      </c>
      <c r="H2796" s="2">
        <v>179239000</v>
      </c>
      <c r="I2796" s="2">
        <v>185543000</v>
      </c>
      <c r="J2796" s="2">
        <v>189887000</v>
      </c>
      <c r="K2796" s="2">
        <v>191153000</v>
      </c>
      <c r="L2796" s="2">
        <v>192008000</v>
      </c>
      <c r="M2796" s="2">
        <v>193315000</v>
      </c>
      <c r="N2796" s="2">
        <v>195010000</v>
      </c>
      <c r="O2796" s="2">
        <v>196924000</v>
      </c>
      <c r="P2796" s="2">
        <v>199627000</v>
      </c>
      <c r="Q2796" s="2">
        <v>202350000</v>
      </c>
      <c r="R2796" s="2">
        <v>205141000</v>
      </c>
      <c r="S2796" s="2">
        <v>208042000</v>
      </c>
      <c r="T2796" s="2">
        <v>210093000</v>
      </c>
      <c r="U2796" s="2">
        <v>213619000</v>
      </c>
      <c r="V2796" s="2">
        <v>216743000</v>
      </c>
      <c r="W2796" s="2">
        <v>219935000</v>
      </c>
      <c r="X2796" s="2">
        <v>223113000</v>
      </c>
      <c r="Y2796" s="2">
        <v>226606000</v>
      </c>
      <c r="Z2796" s="2">
        <v>229579000</v>
      </c>
      <c r="AA2796" s="2">
        <v>232201000</v>
      </c>
      <c r="AB2796" s="2">
        <v>235565000</v>
      </c>
      <c r="AC2796" s="2">
        <v>239617000</v>
      </c>
      <c r="AD2796" s="2">
        <v>242496000</v>
      </c>
      <c r="AE2796" s="2">
        <v>246226000</v>
      </c>
      <c r="AF2796" s="2">
        <v>251478000</v>
      </c>
    </row>
    <row r="2797" spans="1:32">
      <c r="A2797" t="s">
        <v>8407</v>
      </c>
      <c r="B2797" t="s">
        <v>19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</row>
    <row r="2798" spans="1:32">
      <c r="A2798" t="s">
        <v>8408</v>
      </c>
      <c r="B2798" t="s">
        <v>19</v>
      </c>
      <c r="C2798" s="2">
        <v>4198640000000</v>
      </c>
      <c r="D2798" s="2">
        <v>4287780000000</v>
      </c>
      <c r="E2798" s="2">
        <v>4156720000000</v>
      </c>
      <c r="F2798" s="2">
        <v>4188030000000</v>
      </c>
      <c r="G2798" s="2">
        <v>4255940000000</v>
      </c>
      <c r="H2798" s="2">
        <v>4364190000000</v>
      </c>
      <c r="I2798" s="2">
        <v>4441120000000</v>
      </c>
      <c r="J2798" s="2">
        <v>4486220000000</v>
      </c>
      <c r="K2798" s="2">
        <v>4513280000000</v>
      </c>
      <c r="L2798" s="2">
        <v>4525490000000</v>
      </c>
      <c r="M2798" s="2">
        <v>4543530000000</v>
      </c>
      <c r="N2798" s="2">
        <v>4579610000000</v>
      </c>
      <c r="O2798" s="2">
        <v>4621000000000</v>
      </c>
      <c r="P2798" s="2">
        <v>4668220000000</v>
      </c>
      <c r="Q2798" s="2">
        <v>4731360000000</v>
      </c>
      <c r="R2798" s="2">
        <v>4790790000000</v>
      </c>
      <c r="S2798" s="2">
        <v>4843850000000</v>
      </c>
      <c r="T2798" s="2">
        <v>4892660000000</v>
      </c>
      <c r="U2798" s="2">
        <v>4952620000000</v>
      </c>
      <c r="V2798" s="2">
        <v>5000370000000</v>
      </c>
      <c r="W2798" s="2">
        <v>5062990000000</v>
      </c>
      <c r="X2798" s="2">
        <v>5130370000000</v>
      </c>
      <c r="Y2798" s="2">
        <v>5208900000000</v>
      </c>
      <c r="Z2798" s="2">
        <v>5276820000000</v>
      </c>
      <c r="AA2798" s="2">
        <v>5332530000000</v>
      </c>
      <c r="AB2798" s="2">
        <v>5380280000000</v>
      </c>
      <c r="AC2798" s="2">
        <v>5454570000000</v>
      </c>
      <c r="AD2798" s="2">
        <v>5518240000000</v>
      </c>
      <c r="AE2798" s="2">
        <v>5587220000000</v>
      </c>
      <c r="AF2798" s="2">
        <v>5682730000000</v>
      </c>
    </row>
    <row r="2799" spans="1:32">
      <c r="A2799" t="s">
        <v>8409</v>
      </c>
      <c r="B2799" t="s">
        <v>19</v>
      </c>
      <c r="C2799" s="2">
        <v>453178000</v>
      </c>
      <c r="D2799" s="2">
        <v>462799000</v>
      </c>
      <c r="E2799" s="2">
        <v>448653000</v>
      </c>
      <c r="F2799" s="2">
        <v>452032000</v>
      </c>
      <c r="G2799" s="2">
        <v>459363000</v>
      </c>
      <c r="H2799" s="2">
        <v>471046000</v>
      </c>
      <c r="I2799" s="2">
        <v>479350000</v>
      </c>
      <c r="J2799" s="2">
        <v>484218000</v>
      </c>
      <c r="K2799" s="2">
        <v>487139000</v>
      </c>
      <c r="L2799" s="2">
        <v>488456000</v>
      </c>
      <c r="M2799" s="2">
        <v>490403000</v>
      </c>
      <c r="N2799" s="2">
        <v>494297000</v>
      </c>
      <c r="O2799" s="2">
        <v>498764000</v>
      </c>
      <c r="P2799" s="2">
        <v>503861000</v>
      </c>
      <c r="Q2799" s="2">
        <v>510677000</v>
      </c>
      <c r="R2799" s="2">
        <v>517091000</v>
      </c>
      <c r="S2799" s="2">
        <v>522818000</v>
      </c>
      <c r="T2799" s="2">
        <v>528087000</v>
      </c>
      <c r="U2799" s="2">
        <v>534558000</v>
      </c>
      <c r="V2799" s="2">
        <v>539712000</v>
      </c>
      <c r="W2799" s="2">
        <v>546470000</v>
      </c>
      <c r="X2799" s="2">
        <v>553744000</v>
      </c>
      <c r="Y2799" s="2">
        <v>562220000</v>
      </c>
      <c r="Z2799" s="2">
        <v>569550000</v>
      </c>
      <c r="AA2799" s="2">
        <v>575564000</v>
      </c>
      <c r="AB2799" s="2">
        <v>580718000</v>
      </c>
      <c r="AC2799" s="2">
        <v>588736000</v>
      </c>
      <c r="AD2799" s="2">
        <v>595608000</v>
      </c>
      <c r="AE2799" s="2">
        <v>603053000</v>
      </c>
      <c r="AF2799" s="2">
        <v>613362000</v>
      </c>
    </row>
    <row r="2800" spans="1:32">
      <c r="A2800" t="s">
        <v>8410</v>
      </c>
      <c r="B2800" t="s">
        <v>19</v>
      </c>
      <c r="C2800" s="2">
        <v>2526230000</v>
      </c>
      <c r="D2800" s="2">
        <v>2579860000</v>
      </c>
      <c r="E2800" s="2">
        <v>2501000000</v>
      </c>
      <c r="F2800" s="2">
        <v>2519840000</v>
      </c>
      <c r="G2800" s="2">
        <v>2560700000</v>
      </c>
      <c r="H2800" s="2">
        <v>2625830000</v>
      </c>
      <c r="I2800" s="2">
        <v>2672120000</v>
      </c>
      <c r="J2800" s="2">
        <v>2699260000</v>
      </c>
      <c r="K2800" s="2">
        <v>2715540000</v>
      </c>
      <c r="L2800" s="2">
        <v>2722880000</v>
      </c>
      <c r="M2800" s="2">
        <v>2733740000</v>
      </c>
      <c r="N2800" s="2">
        <v>2755450000</v>
      </c>
      <c r="O2800" s="2">
        <v>2780350000</v>
      </c>
      <c r="P2800" s="2">
        <v>2808760000</v>
      </c>
      <c r="Q2800" s="2">
        <v>2846750000</v>
      </c>
      <c r="R2800" s="2">
        <v>2882510000</v>
      </c>
      <c r="S2800" s="2">
        <v>2914430000</v>
      </c>
      <c r="T2800" s="2">
        <v>2943800000</v>
      </c>
      <c r="U2800" s="2">
        <v>2979880000</v>
      </c>
      <c r="V2800" s="2">
        <v>3008610000</v>
      </c>
      <c r="W2800" s="2">
        <v>3046280000</v>
      </c>
      <c r="X2800" s="2">
        <v>3086830000</v>
      </c>
      <c r="Y2800" s="2">
        <v>3134080000</v>
      </c>
      <c r="Z2800" s="2">
        <v>3174940000</v>
      </c>
      <c r="AA2800" s="2">
        <v>3208460000</v>
      </c>
      <c r="AB2800" s="2">
        <v>3237200000</v>
      </c>
      <c r="AC2800" s="2">
        <v>3281890000</v>
      </c>
      <c r="AD2800" s="2">
        <v>3320200000</v>
      </c>
      <c r="AE2800" s="2">
        <v>3361700000</v>
      </c>
      <c r="AF2800" s="2">
        <v>3419170000</v>
      </c>
    </row>
    <row r="2801" spans="1:32">
      <c r="A2801" t="s">
        <v>8411</v>
      </c>
      <c r="B2801" t="s">
        <v>19</v>
      </c>
      <c r="C2801" s="2">
        <v>4226250000</v>
      </c>
      <c r="D2801" s="2">
        <v>4315980000</v>
      </c>
      <c r="E2801" s="2">
        <v>4184060000</v>
      </c>
      <c r="F2801" s="2">
        <v>4215570000</v>
      </c>
      <c r="G2801" s="2">
        <v>4283940000</v>
      </c>
      <c r="H2801" s="2">
        <v>4392890000</v>
      </c>
      <c r="I2801" s="2">
        <v>4470330000</v>
      </c>
      <c r="J2801" s="2">
        <v>4515730000</v>
      </c>
      <c r="K2801" s="2">
        <v>4542970000</v>
      </c>
      <c r="L2801" s="2">
        <v>4555250000</v>
      </c>
      <c r="M2801" s="2">
        <v>4573410000</v>
      </c>
      <c r="N2801" s="2">
        <v>4609730000</v>
      </c>
      <c r="O2801" s="2">
        <v>4651390000</v>
      </c>
      <c r="P2801" s="2">
        <v>4698920000</v>
      </c>
      <c r="Q2801" s="2">
        <v>4762480000</v>
      </c>
      <c r="R2801" s="2">
        <v>4822300000</v>
      </c>
      <c r="S2801" s="2">
        <v>4875710000</v>
      </c>
      <c r="T2801" s="2">
        <v>4924840000</v>
      </c>
      <c r="U2801" s="2">
        <v>4985200000</v>
      </c>
      <c r="V2801" s="2">
        <v>5033260000</v>
      </c>
      <c r="W2801" s="2">
        <v>5096290000</v>
      </c>
      <c r="X2801" s="2">
        <v>5164120000</v>
      </c>
      <c r="Y2801" s="2">
        <v>5243160000</v>
      </c>
      <c r="Z2801" s="2">
        <v>5311530000</v>
      </c>
      <c r="AA2801" s="2">
        <v>5367600000</v>
      </c>
      <c r="AB2801" s="2">
        <v>5415670000</v>
      </c>
      <c r="AC2801" s="2">
        <v>5490450000</v>
      </c>
      <c r="AD2801" s="2">
        <v>5554540000</v>
      </c>
      <c r="AE2801" s="2">
        <v>5623970000</v>
      </c>
      <c r="AF2801" s="2">
        <v>5720100000</v>
      </c>
    </row>
    <row r="2802" spans="1:32">
      <c r="A2802" t="s">
        <v>8412</v>
      </c>
      <c r="B2802" t="s">
        <v>19</v>
      </c>
      <c r="C2802" s="2">
        <v>169496000</v>
      </c>
      <c r="D2802" s="2">
        <v>173095000</v>
      </c>
      <c r="E2802" s="2">
        <v>167804000</v>
      </c>
      <c r="F2802" s="2">
        <v>169068000</v>
      </c>
      <c r="G2802" s="2">
        <v>171810000</v>
      </c>
      <c r="H2802" s="2">
        <v>176180000</v>
      </c>
      <c r="I2802" s="2">
        <v>179285000</v>
      </c>
      <c r="J2802" s="2">
        <v>181106000</v>
      </c>
      <c r="K2802" s="2">
        <v>182199000</v>
      </c>
      <c r="L2802" s="2">
        <v>182691000</v>
      </c>
      <c r="M2802" s="2">
        <v>183419000</v>
      </c>
      <c r="N2802" s="2">
        <v>184876000</v>
      </c>
      <c r="O2802" s="2">
        <v>186547000</v>
      </c>
      <c r="P2802" s="2">
        <v>188453000</v>
      </c>
      <c r="Q2802" s="2">
        <v>191002000</v>
      </c>
      <c r="R2802" s="2">
        <v>193401000</v>
      </c>
      <c r="S2802" s="2">
        <v>195543000</v>
      </c>
      <c r="T2802" s="2">
        <v>197514000</v>
      </c>
      <c r="U2802" s="2">
        <v>199934000</v>
      </c>
      <c r="V2802" s="2">
        <v>201862000</v>
      </c>
      <c r="W2802" s="2">
        <v>204390000</v>
      </c>
      <c r="X2802" s="2">
        <v>207110000</v>
      </c>
      <c r="Y2802" s="2">
        <v>210280000</v>
      </c>
      <c r="Z2802" s="2">
        <v>213022000</v>
      </c>
      <c r="AA2802" s="2">
        <v>215271000</v>
      </c>
      <c r="AB2802" s="2">
        <v>217199000</v>
      </c>
      <c r="AC2802" s="2">
        <v>220198000</v>
      </c>
      <c r="AD2802" s="2">
        <v>222768000</v>
      </c>
      <c r="AE2802" s="2">
        <v>225553000</v>
      </c>
      <c r="AF2802" s="2">
        <v>229408000</v>
      </c>
    </row>
    <row r="2803" spans="1:32">
      <c r="A2803" t="s">
        <v>8413</v>
      </c>
      <c r="B2803" t="s">
        <v>19</v>
      </c>
      <c r="C2803" s="2">
        <v>159289000</v>
      </c>
      <c r="D2803" s="2">
        <v>162671000</v>
      </c>
      <c r="E2803" s="2">
        <v>157698000</v>
      </c>
      <c r="F2803" s="2">
        <v>158886000</v>
      </c>
      <c r="G2803" s="2">
        <v>161463000</v>
      </c>
      <c r="H2803" s="2">
        <v>165569000</v>
      </c>
      <c r="I2803" s="2">
        <v>168488000</v>
      </c>
      <c r="J2803" s="2">
        <v>170199000</v>
      </c>
      <c r="K2803" s="2">
        <v>171226000</v>
      </c>
      <c r="L2803" s="2">
        <v>171689000</v>
      </c>
      <c r="M2803" s="2">
        <v>172373000</v>
      </c>
      <c r="N2803" s="2">
        <v>173742000</v>
      </c>
      <c r="O2803" s="2">
        <v>175312000</v>
      </c>
      <c r="P2803" s="2">
        <v>177104000</v>
      </c>
      <c r="Q2803" s="2">
        <v>179499000</v>
      </c>
      <c r="R2803" s="2">
        <v>181754000</v>
      </c>
      <c r="S2803" s="2">
        <v>183767000</v>
      </c>
      <c r="T2803" s="2">
        <v>185619000</v>
      </c>
      <c r="U2803" s="2">
        <v>187893000</v>
      </c>
      <c r="V2803" s="2">
        <v>189705000</v>
      </c>
      <c r="W2803" s="2">
        <v>192080000</v>
      </c>
      <c r="X2803" s="2">
        <v>194637000</v>
      </c>
      <c r="Y2803" s="2">
        <v>197616000</v>
      </c>
      <c r="Z2803" s="2">
        <v>200193000</v>
      </c>
      <c r="AA2803" s="2">
        <v>202307000</v>
      </c>
      <c r="AB2803" s="2">
        <v>204118000</v>
      </c>
      <c r="AC2803" s="2">
        <v>206936000</v>
      </c>
      <c r="AD2803" s="2">
        <v>209352000</v>
      </c>
      <c r="AE2803" s="2">
        <v>211969000</v>
      </c>
      <c r="AF2803" s="2">
        <v>215592000</v>
      </c>
    </row>
    <row r="2804" spans="1:32">
      <c r="A2804" t="s">
        <v>8414</v>
      </c>
      <c r="B2804" t="s">
        <v>19</v>
      </c>
      <c r="C2804" s="2">
        <v>98358600</v>
      </c>
      <c r="D2804" s="2">
        <v>100447000</v>
      </c>
      <c r="E2804" s="2">
        <v>97376600</v>
      </c>
      <c r="F2804" s="2">
        <v>98110000</v>
      </c>
      <c r="G2804" s="2">
        <v>99701000</v>
      </c>
      <c r="H2804" s="2">
        <v>102237000</v>
      </c>
      <c r="I2804" s="2">
        <v>104039000</v>
      </c>
      <c r="J2804" s="2">
        <v>105096000</v>
      </c>
      <c r="K2804" s="2">
        <v>105730000</v>
      </c>
      <c r="L2804" s="2">
        <v>106015000</v>
      </c>
      <c r="M2804" s="2">
        <v>106438000</v>
      </c>
      <c r="N2804" s="2">
        <v>107283000</v>
      </c>
      <c r="O2804" s="2">
        <v>108253000</v>
      </c>
      <c r="P2804" s="2">
        <v>109359000</v>
      </c>
      <c r="Q2804" s="2">
        <v>110838000</v>
      </c>
      <c r="R2804" s="2">
        <v>112230000</v>
      </c>
      <c r="S2804" s="2">
        <v>113473000</v>
      </c>
      <c r="T2804" s="2">
        <v>114617000</v>
      </c>
      <c r="U2804" s="2">
        <v>116022000</v>
      </c>
      <c r="V2804" s="2">
        <v>117140000</v>
      </c>
      <c r="W2804" s="2">
        <v>118607000</v>
      </c>
      <c r="X2804" s="2">
        <v>120186000</v>
      </c>
      <c r="Y2804" s="2">
        <v>122025000</v>
      </c>
      <c r="Z2804" s="2">
        <v>123616000</v>
      </c>
      <c r="AA2804" s="2">
        <v>124922000</v>
      </c>
      <c r="AB2804" s="2">
        <v>126040000</v>
      </c>
      <c r="AC2804" s="2">
        <v>127780000</v>
      </c>
      <c r="AD2804" s="2">
        <v>129272000</v>
      </c>
      <c r="AE2804" s="2">
        <v>130888000</v>
      </c>
      <c r="AF2804" s="2">
        <v>133125000</v>
      </c>
    </row>
    <row r="2805" spans="1:32">
      <c r="A2805" t="s">
        <v>8415</v>
      </c>
      <c r="B2805" t="s">
        <v>19</v>
      </c>
      <c r="C2805" s="2">
        <v>9970380</v>
      </c>
      <c r="D2805" s="2">
        <v>10182100</v>
      </c>
      <c r="E2805" s="2">
        <v>9870840</v>
      </c>
      <c r="F2805" s="2">
        <v>9945180</v>
      </c>
      <c r="G2805" s="2">
        <v>10106500</v>
      </c>
      <c r="H2805" s="2">
        <v>10363500</v>
      </c>
      <c r="I2805" s="2">
        <v>10546200</v>
      </c>
      <c r="J2805" s="2">
        <v>10653300</v>
      </c>
      <c r="K2805" s="2">
        <v>10717600</v>
      </c>
      <c r="L2805" s="2">
        <v>10746500</v>
      </c>
      <c r="M2805" s="2">
        <v>10789400</v>
      </c>
      <c r="N2805" s="2">
        <v>10875100</v>
      </c>
      <c r="O2805" s="2">
        <v>10973300</v>
      </c>
      <c r="P2805" s="2">
        <v>11085500</v>
      </c>
      <c r="Q2805" s="2">
        <v>11235400</v>
      </c>
      <c r="R2805" s="2">
        <v>11376500</v>
      </c>
      <c r="S2805" s="2">
        <v>11502500</v>
      </c>
      <c r="T2805" s="2">
        <v>11618500</v>
      </c>
      <c r="U2805" s="2">
        <v>11760800</v>
      </c>
      <c r="V2805" s="2">
        <v>11874200</v>
      </c>
      <c r="W2805" s="2">
        <v>12022900</v>
      </c>
      <c r="X2805" s="2">
        <v>12182900</v>
      </c>
      <c r="Y2805" s="2">
        <v>12369400</v>
      </c>
      <c r="Z2805" s="2">
        <v>12530700</v>
      </c>
      <c r="AA2805" s="2">
        <v>12663000</v>
      </c>
      <c r="AB2805" s="2">
        <v>12776400</v>
      </c>
      <c r="AC2805" s="2">
        <v>12952800</v>
      </c>
      <c r="AD2805" s="2">
        <v>13104000</v>
      </c>
      <c r="AE2805" s="2">
        <v>13267800</v>
      </c>
      <c r="AF2805" s="2">
        <v>13494600</v>
      </c>
    </row>
    <row r="2806" spans="1:32">
      <c r="A2806" t="s">
        <v>8416</v>
      </c>
      <c r="B2806" t="s">
        <v>19</v>
      </c>
      <c r="C2806" s="2">
        <v>72799600</v>
      </c>
      <c r="D2806" s="2">
        <v>74345200</v>
      </c>
      <c r="E2806" s="2">
        <v>72072800</v>
      </c>
      <c r="F2806" s="2">
        <v>72615600</v>
      </c>
      <c r="G2806" s="2">
        <v>73793200</v>
      </c>
      <c r="H2806" s="2">
        <v>75670000</v>
      </c>
      <c r="I2806" s="2">
        <v>77004000</v>
      </c>
      <c r="J2806" s="2">
        <v>77786000</v>
      </c>
      <c r="K2806" s="2">
        <v>78255200</v>
      </c>
      <c r="L2806" s="2">
        <v>78466800</v>
      </c>
      <c r="M2806" s="2">
        <v>78779600</v>
      </c>
      <c r="N2806" s="2">
        <v>79405200</v>
      </c>
      <c r="O2806" s="2">
        <v>80122800</v>
      </c>
      <c r="P2806" s="2">
        <v>80941600</v>
      </c>
      <c r="Q2806" s="2">
        <v>82036400</v>
      </c>
      <c r="R2806" s="2">
        <v>83066800</v>
      </c>
      <c r="S2806" s="2">
        <v>83986800</v>
      </c>
      <c r="T2806" s="2">
        <v>84833200</v>
      </c>
      <c r="U2806" s="2">
        <v>85872800</v>
      </c>
      <c r="V2806" s="2">
        <v>86700800</v>
      </c>
      <c r="W2806" s="2">
        <v>87786400</v>
      </c>
      <c r="X2806" s="2">
        <v>88954800</v>
      </c>
      <c r="Y2806" s="2">
        <v>90316400</v>
      </c>
      <c r="Z2806" s="2">
        <v>91494000</v>
      </c>
      <c r="AA2806" s="2">
        <v>92460000</v>
      </c>
      <c r="AB2806" s="2">
        <v>93288000</v>
      </c>
      <c r="AC2806" s="2">
        <v>94576000</v>
      </c>
      <c r="AD2806" s="2">
        <v>95680000</v>
      </c>
      <c r="AE2806" s="2">
        <v>96876000</v>
      </c>
      <c r="AF2806" s="2">
        <v>98532000</v>
      </c>
    </row>
    <row r="2807" spans="1:32">
      <c r="A2807" t="s">
        <v>8417</v>
      </c>
      <c r="B2807" t="s">
        <v>19</v>
      </c>
      <c r="C2807" s="2">
        <v>89812600</v>
      </c>
      <c r="D2807" s="2">
        <v>91719400</v>
      </c>
      <c r="E2807" s="2">
        <v>88915900</v>
      </c>
      <c r="F2807" s="2">
        <v>89585600</v>
      </c>
      <c r="G2807" s="2">
        <v>91038400</v>
      </c>
      <c r="H2807" s="2">
        <v>93353800</v>
      </c>
      <c r="I2807" s="2">
        <v>94999500</v>
      </c>
      <c r="J2807" s="2">
        <v>95964300</v>
      </c>
      <c r="K2807" s="2">
        <v>96543100</v>
      </c>
      <c r="L2807" s="2">
        <v>96804200</v>
      </c>
      <c r="M2807" s="2">
        <v>97190100</v>
      </c>
      <c r="N2807" s="2">
        <v>97961900</v>
      </c>
      <c r="O2807" s="2">
        <v>98847200</v>
      </c>
      <c r="P2807" s="2">
        <v>99857300</v>
      </c>
      <c r="Q2807" s="2">
        <v>101208000</v>
      </c>
      <c r="R2807" s="2">
        <v>102479000</v>
      </c>
      <c r="S2807" s="2">
        <v>103614000</v>
      </c>
      <c r="T2807" s="2">
        <v>104658000</v>
      </c>
      <c r="U2807" s="2">
        <v>105941000</v>
      </c>
      <c r="V2807" s="2">
        <v>106962000</v>
      </c>
      <c r="W2807" s="2">
        <v>108302000</v>
      </c>
      <c r="X2807" s="2">
        <v>109743000</v>
      </c>
      <c r="Y2807" s="2">
        <v>111423000</v>
      </c>
      <c r="Z2807" s="2">
        <v>112876000</v>
      </c>
      <c r="AA2807" s="2">
        <v>114068000</v>
      </c>
      <c r="AB2807" s="2">
        <v>115089000</v>
      </c>
      <c r="AC2807" s="2">
        <v>116678000</v>
      </c>
      <c r="AD2807" s="2">
        <v>118040000</v>
      </c>
      <c r="AE2807" s="2">
        <v>119516000</v>
      </c>
      <c r="AF2807" s="2">
        <v>121559000</v>
      </c>
    </row>
    <row r="2808" spans="1:32">
      <c r="A2808" t="s">
        <v>8418</v>
      </c>
      <c r="B2808" t="s">
        <v>19</v>
      </c>
      <c r="C2808" s="2">
        <v>6330400</v>
      </c>
      <c r="D2808" s="2">
        <v>6464800</v>
      </c>
      <c r="E2808" s="2">
        <v>6267200</v>
      </c>
      <c r="F2808" s="2">
        <v>6314400</v>
      </c>
      <c r="G2808" s="2">
        <v>6416800</v>
      </c>
      <c r="H2808" s="2">
        <v>6580000</v>
      </c>
      <c r="I2808" s="2">
        <v>6696000</v>
      </c>
      <c r="J2808" s="2">
        <v>6764000</v>
      </c>
      <c r="K2808" s="2">
        <v>6804800</v>
      </c>
      <c r="L2808" s="2">
        <v>6823200</v>
      </c>
      <c r="M2808" s="2">
        <v>6850400</v>
      </c>
      <c r="N2808" s="2">
        <v>6904800</v>
      </c>
      <c r="O2808" s="2">
        <v>6967200</v>
      </c>
      <c r="P2808" s="2">
        <v>7038400</v>
      </c>
      <c r="Q2808" s="2">
        <v>7133600</v>
      </c>
      <c r="R2808" s="2">
        <v>7223200</v>
      </c>
      <c r="S2808" s="2">
        <v>7303200</v>
      </c>
      <c r="T2808" s="2">
        <v>7376800</v>
      </c>
      <c r="U2808" s="2">
        <v>7467200</v>
      </c>
      <c r="V2808" s="2">
        <v>7539200</v>
      </c>
      <c r="W2808" s="2">
        <v>7633600</v>
      </c>
      <c r="X2808" s="2">
        <v>7735200</v>
      </c>
      <c r="Y2808" s="2">
        <v>7853600</v>
      </c>
      <c r="Z2808" s="2">
        <v>7956000</v>
      </c>
      <c r="AA2808" s="2">
        <v>8040000</v>
      </c>
      <c r="AB2808" s="2">
        <v>8112000</v>
      </c>
      <c r="AC2808" s="2">
        <v>8224000</v>
      </c>
      <c r="AD2808" s="2">
        <v>8320000</v>
      </c>
      <c r="AE2808" s="2">
        <v>8424000</v>
      </c>
      <c r="AF2808" s="2">
        <v>8568000</v>
      </c>
    </row>
    <row r="2809" spans="1:32">
      <c r="A2809" t="s">
        <v>8419</v>
      </c>
      <c r="B2809" t="s">
        <v>19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</row>
    <row r="2810" spans="1:32">
      <c r="A2810" t="s">
        <v>8420</v>
      </c>
      <c r="B2810" t="s">
        <v>19</v>
      </c>
      <c r="C2810" s="2">
        <v>6001090000000</v>
      </c>
      <c r="D2810" s="2">
        <v>5523550000000</v>
      </c>
      <c r="E2810" s="2">
        <v>4990820000000</v>
      </c>
      <c r="F2810" s="2">
        <v>4990820000000</v>
      </c>
      <c r="G2810" s="2">
        <v>4899560000000</v>
      </c>
      <c r="H2810" s="2">
        <v>4895320000000</v>
      </c>
      <c r="I2810" s="2">
        <v>4822090000000</v>
      </c>
      <c r="J2810" s="2">
        <v>4726580000000</v>
      </c>
      <c r="K2810" s="2">
        <v>4621000000000</v>
      </c>
      <c r="L2810" s="2">
        <v>4499490000000</v>
      </c>
      <c r="M2810" s="2">
        <v>4375330000000</v>
      </c>
      <c r="N2810" s="2">
        <v>4258060000000</v>
      </c>
      <c r="O2810" s="2">
        <v>4180070000000</v>
      </c>
      <c r="P2810" s="2">
        <v>4116930000000</v>
      </c>
      <c r="Q2810" s="2">
        <v>4067580000000</v>
      </c>
      <c r="R2810" s="2">
        <v>4034680000000</v>
      </c>
      <c r="S2810" s="2">
        <v>4013460000000</v>
      </c>
      <c r="T2810" s="2">
        <v>3985870000000</v>
      </c>
      <c r="U2810" s="2">
        <v>4021420000000</v>
      </c>
      <c r="V2810" s="2">
        <v>4026720000000</v>
      </c>
      <c r="W2810" s="2">
        <v>4022480000000</v>
      </c>
      <c r="X2810" s="2">
        <v>4039460000000</v>
      </c>
      <c r="Y2810" s="2">
        <v>4023010000000</v>
      </c>
      <c r="Z2810" s="2">
        <v>4024600000000</v>
      </c>
      <c r="AA2810" s="2">
        <v>4032560000000</v>
      </c>
      <c r="AB2810" s="2">
        <v>4059620000000</v>
      </c>
      <c r="AC2810" s="2">
        <v>4067050000000</v>
      </c>
      <c r="AD2810" s="2">
        <v>4054310000000</v>
      </c>
      <c r="AE2810" s="2">
        <v>4056440000000</v>
      </c>
      <c r="AF2810" s="2">
        <v>4059090000000</v>
      </c>
    </row>
    <row r="2811" spans="1:32">
      <c r="A2811" t="s">
        <v>8421</v>
      </c>
      <c r="B2811" t="s">
        <v>19</v>
      </c>
      <c r="C2811" s="2">
        <v>647724000</v>
      </c>
      <c r="D2811" s="2">
        <v>596181000</v>
      </c>
      <c r="E2811" s="2">
        <v>538682000</v>
      </c>
      <c r="F2811" s="2">
        <v>538682000</v>
      </c>
      <c r="G2811" s="2">
        <v>528831000</v>
      </c>
      <c r="H2811" s="2">
        <v>528373000</v>
      </c>
      <c r="I2811" s="2">
        <v>520470000</v>
      </c>
      <c r="J2811" s="2">
        <v>510161000</v>
      </c>
      <c r="K2811" s="2">
        <v>498764000</v>
      </c>
      <c r="L2811" s="2">
        <v>485650000</v>
      </c>
      <c r="M2811" s="2">
        <v>472248000</v>
      </c>
      <c r="N2811" s="2">
        <v>459592000</v>
      </c>
      <c r="O2811" s="2">
        <v>451173000</v>
      </c>
      <c r="P2811" s="2">
        <v>444358000</v>
      </c>
      <c r="Q2811" s="2">
        <v>439032000</v>
      </c>
      <c r="R2811" s="2">
        <v>435481000</v>
      </c>
      <c r="S2811" s="2">
        <v>433190000</v>
      </c>
      <c r="T2811" s="2">
        <v>430212000</v>
      </c>
      <c r="U2811" s="2">
        <v>434049000</v>
      </c>
      <c r="V2811" s="2">
        <v>434622000</v>
      </c>
      <c r="W2811" s="2">
        <v>434164000</v>
      </c>
      <c r="X2811" s="2">
        <v>435997000</v>
      </c>
      <c r="Y2811" s="2">
        <v>434221000</v>
      </c>
      <c r="Z2811" s="2">
        <v>434393000</v>
      </c>
      <c r="AA2811" s="2">
        <v>435252000</v>
      </c>
      <c r="AB2811" s="2">
        <v>438173000</v>
      </c>
      <c r="AC2811" s="2">
        <v>438975000</v>
      </c>
      <c r="AD2811" s="2">
        <v>437600000</v>
      </c>
      <c r="AE2811" s="2">
        <v>437829000</v>
      </c>
      <c r="AF2811" s="2">
        <v>438116000</v>
      </c>
    </row>
    <row r="2812" spans="1:32">
      <c r="A2812" t="s">
        <v>8422</v>
      </c>
      <c r="B2812" t="s">
        <v>19</v>
      </c>
      <c r="C2812" s="2">
        <v>3610720000</v>
      </c>
      <c r="D2812" s="2">
        <v>3323390000</v>
      </c>
      <c r="E2812" s="2">
        <v>3002870000</v>
      </c>
      <c r="F2812" s="2">
        <v>3002870000</v>
      </c>
      <c r="G2812" s="2">
        <v>2947950000</v>
      </c>
      <c r="H2812" s="2">
        <v>2945400000</v>
      </c>
      <c r="I2812" s="2">
        <v>2901340000</v>
      </c>
      <c r="J2812" s="2">
        <v>2843880000</v>
      </c>
      <c r="K2812" s="2">
        <v>2780350000</v>
      </c>
      <c r="L2812" s="2">
        <v>2707240000</v>
      </c>
      <c r="M2812" s="2">
        <v>2632540000</v>
      </c>
      <c r="N2812" s="2">
        <v>2561980000</v>
      </c>
      <c r="O2812" s="2">
        <v>2515050000</v>
      </c>
      <c r="P2812" s="2">
        <v>2477060000</v>
      </c>
      <c r="Q2812" s="2">
        <v>2447370000</v>
      </c>
      <c r="R2812" s="2">
        <v>2427580000</v>
      </c>
      <c r="S2812" s="2">
        <v>2414810000</v>
      </c>
      <c r="T2812" s="2">
        <v>2398210000</v>
      </c>
      <c r="U2812" s="2">
        <v>2419600000</v>
      </c>
      <c r="V2812" s="2">
        <v>2422790000</v>
      </c>
      <c r="W2812" s="2">
        <v>2420230000</v>
      </c>
      <c r="X2812" s="2">
        <v>2430450000</v>
      </c>
      <c r="Y2812" s="2">
        <v>2420550000</v>
      </c>
      <c r="Z2812" s="2">
        <v>2421510000</v>
      </c>
      <c r="AA2812" s="2">
        <v>2426300000</v>
      </c>
      <c r="AB2812" s="2">
        <v>2442580000</v>
      </c>
      <c r="AC2812" s="2">
        <v>2447050000</v>
      </c>
      <c r="AD2812" s="2">
        <v>2439390000</v>
      </c>
      <c r="AE2812" s="2">
        <v>2440670000</v>
      </c>
      <c r="AF2812" s="2">
        <v>2442260000</v>
      </c>
    </row>
    <row r="2813" spans="1:32">
      <c r="A2813" t="s">
        <v>8423</v>
      </c>
      <c r="B2813" t="s">
        <v>19</v>
      </c>
      <c r="C2813" s="2">
        <v>6040560000</v>
      </c>
      <c r="D2813" s="2">
        <v>5559880000</v>
      </c>
      <c r="E2813" s="2">
        <v>5023650000</v>
      </c>
      <c r="F2813" s="2">
        <v>5023650000</v>
      </c>
      <c r="G2813" s="2">
        <v>4931790000</v>
      </c>
      <c r="H2813" s="2">
        <v>4927510000</v>
      </c>
      <c r="I2813" s="2">
        <v>4853810000</v>
      </c>
      <c r="J2813" s="2">
        <v>4757670000</v>
      </c>
      <c r="K2813" s="2">
        <v>4651390000</v>
      </c>
      <c r="L2813" s="2">
        <v>4529080000</v>
      </c>
      <c r="M2813" s="2">
        <v>4404110000</v>
      </c>
      <c r="N2813" s="2">
        <v>4286070000</v>
      </c>
      <c r="O2813" s="2">
        <v>4207560000</v>
      </c>
      <c r="P2813" s="2">
        <v>4144000000</v>
      </c>
      <c r="Q2813" s="2">
        <v>4094330000</v>
      </c>
      <c r="R2813" s="2">
        <v>4061220000</v>
      </c>
      <c r="S2813" s="2">
        <v>4039860000</v>
      </c>
      <c r="T2813" s="2">
        <v>4012080000</v>
      </c>
      <c r="U2813" s="2">
        <v>4047870000</v>
      </c>
      <c r="V2813" s="2">
        <v>4053210000</v>
      </c>
      <c r="W2813" s="2">
        <v>4048940000</v>
      </c>
      <c r="X2813" s="2">
        <v>4066030000</v>
      </c>
      <c r="Y2813" s="2">
        <v>4049470000</v>
      </c>
      <c r="Z2813" s="2">
        <v>4051070000</v>
      </c>
      <c r="AA2813" s="2">
        <v>4059080000</v>
      </c>
      <c r="AB2813" s="2">
        <v>4086320000</v>
      </c>
      <c r="AC2813" s="2">
        <v>4093800000</v>
      </c>
      <c r="AD2813" s="2">
        <v>4080980000</v>
      </c>
      <c r="AE2813" s="2">
        <v>4083120000</v>
      </c>
      <c r="AF2813" s="2">
        <v>4085790000</v>
      </c>
    </row>
    <row r="2814" spans="1:32">
      <c r="A2814" t="s">
        <v>8424</v>
      </c>
      <c r="B2814" t="s">
        <v>19</v>
      </c>
      <c r="C2814" s="2">
        <v>242260000</v>
      </c>
      <c r="D2814" s="2">
        <v>222982000</v>
      </c>
      <c r="E2814" s="2">
        <v>201477000</v>
      </c>
      <c r="F2814" s="2">
        <v>201477000</v>
      </c>
      <c r="G2814" s="2">
        <v>197792000</v>
      </c>
      <c r="H2814" s="2">
        <v>197621000</v>
      </c>
      <c r="I2814" s="2">
        <v>194665000</v>
      </c>
      <c r="J2814" s="2">
        <v>190809000</v>
      </c>
      <c r="K2814" s="2">
        <v>186547000</v>
      </c>
      <c r="L2814" s="2">
        <v>181642000</v>
      </c>
      <c r="M2814" s="2">
        <v>176629000</v>
      </c>
      <c r="N2814" s="2">
        <v>171896000</v>
      </c>
      <c r="O2814" s="2">
        <v>168747000</v>
      </c>
      <c r="P2814" s="2">
        <v>166198000</v>
      </c>
      <c r="Q2814" s="2">
        <v>164206000</v>
      </c>
      <c r="R2814" s="2">
        <v>162878000</v>
      </c>
      <c r="S2814" s="2">
        <v>162021000</v>
      </c>
      <c r="T2814" s="2">
        <v>160907000</v>
      </c>
      <c r="U2814" s="2">
        <v>162342000</v>
      </c>
      <c r="V2814" s="2">
        <v>162556000</v>
      </c>
      <c r="W2814" s="2">
        <v>162385000</v>
      </c>
      <c r="X2814" s="2">
        <v>163070000</v>
      </c>
      <c r="Y2814" s="2">
        <v>162406000</v>
      </c>
      <c r="Z2814" s="2">
        <v>162471000</v>
      </c>
      <c r="AA2814" s="2">
        <v>162792000</v>
      </c>
      <c r="AB2814" s="2">
        <v>163884000</v>
      </c>
      <c r="AC2814" s="2">
        <v>164184000</v>
      </c>
      <c r="AD2814" s="2">
        <v>163670000</v>
      </c>
      <c r="AE2814" s="2">
        <v>163756000</v>
      </c>
      <c r="AF2814" s="2">
        <v>163863000</v>
      </c>
    </row>
    <row r="2815" spans="1:32">
      <c r="A2815" t="s">
        <v>8425</v>
      </c>
      <c r="B2815" t="s">
        <v>19</v>
      </c>
      <c r="C2815" s="2">
        <v>227670000</v>
      </c>
      <c r="D2815" s="2">
        <v>209553000</v>
      </c>
      <c r="E2815" s="2">
        <v>189343000</v>
      </c>
      <c r="F2815" s="2">
        <v>189343000</v>
      </c>
      <c r="G2815" s="2">
        <v>185880000</v>
      </c>
      <c r="H2815" s="2">
        <v>185719000</v>
      </c>
      <c r="I2815" s="2">
        <v>182941000</v>
      </c>
      <c r="J2815" s="2">
        <v>179318000</v>
      </c>
      <c r="K2815" s="2">
        <v>175312000</v>
      </c>
      <c r="L2815" s="2">
        <v>170702000</v>
      </c>
      <c r="M2815" s="2">
        <v>165992000</v>
      </c>
      <c r="N2815" s="2">
        <v>161543000</v>
      </c>
      <c r="O2815" s="2">
        <v>158584000</v>
      </c>
      <c r="P2815" s="2">
        <v>156189000</v>
      </c>
      <c r="Q2815" s="2">
        <v>154317000</v>
      </c>
      <c r="R2815" s="2">
        <v>153069000</v>
      </c>
      <c r="S2815" s="2">
        <v>152263000</v>
      </c>
      <c r="T2815" s="2">
        <v>151217000</v>
      </c>
      <c r="U2815" s="2">
        <v>152565000</v>
      </c>
      <c r="V2815" s="2">
        <v>152767000</v>
      </c>
      <c r="W2815" s="2">
        <v>152606000</v>
      </c>
      <c r="X2815" s="2">
        <v>153250000</v>
      </c>
      <c r="Y2815" s="2">
        <v>152626000</v>
      </c>
      <c r="Z2815" s="2">
        <v>152686000</v>
      </c>
      <c r="AA2815" s="2">
        <v>152988000</v>
      </c>
      <c r="AB2815" s="2">
        <v>154015000</v>
      </c>
      <c r="AC2815" s="2">
        <v>154296000</v>
      </c>
      <c r="AD2815" s="2">
        <v>153813000</v>
      </c>
      <c r="AE2815" s="2">
        <v>153894000</v>
      </c>
      <c r="AF2815" s="2">
        <v>153994000</v>
      </c>
    </row>
    <row r="2816" spans="1:32">
      <c r="A2816" t="s">
        <v>8426</v>
      </c>
      <c r="B2816" t="s">
        <v>19</v>
      </c>
      <c r="C2816" s="2">
        <v>140583000</v>
      </c>
      <c r="D2816" s="2">
        <v>129396000</v>
      </c>
      <c r="E2816" s="2">
        <v>116917000</v>
      </c>
      <c r="F2816" s="2">
        <v>116917000</v>
      </c>
      <c r="G2816" s="2">
        <v>114779000</v>
      </c>
      <c r="H2816" s="2">
        <v>114679000</v>
      </c>
      <c r="I2816" s="2">
        <v>112964000</v>
      </c>
      <c r="J2816" s="2">
        <v>110726000</v>
      </c>
      <c r="K2816" s="2">
        <v>108253000</v>
      </c>
      <c r="L2816" s="2">
        <v>105406000</v>
      </c>
      <c r="M2816" s="2">
        <v>102498000</v>
      </c>
      <c r="N2816" s="2">
        <v>99750800</v>
      </c>
      <c r="O2816" s="2">
        <v>97923500</v>
      </c>
      <c r="P2816" s="2">
        <v>96444400</v>
      </c>
      <c r="Q2816" s="2">
        <v>95288400</v>
      </c>
      <c r="R2816" s="2">
        <v>94517700</v>
      </c>
      <c r="S2816" s="2">
        <v>94020500</v>
      </c>
      <c r="T2816" s="2">
        <v>93374200</v>
      </c>
      <c r="U2816" s="2">
        <v>94207000</v>
      </c>
      <c r="V2816" s="2">
        <v>94331300</v>
      </c>
      <c r="W2816" s="2">
        <v>94231800</v>
      </c>
      <c r="X2816" s="2">
        <v>94629600</v>
      </c>
      <c r="Y2816" s="2">
        <v>94244300</v>
      </c>
      <c r="Z2816" s="2">
        <v>94281600</v>
      </c>
      <c r="AA2816" s="2">
        <v>94468000</v>
      </c>
      <c r="AB2816" s="2">
        <v>95101900</v>
      </c>
      <c r="AC2816" s="2">
        <v>95276000</v>
      </c>
      <c r="AD2816" s="2">
        <v>94977600</v>
      </c>
      <c r="AE2816" s="2">
        <v>95027400</v>
      </c>
      <c r="AF2816" s="2">
        <v>95089500</v>
      </c>
    </row>
    <row r="2817" spans="1:32">
      <c r="A2817" t="s">
        <v>8427</v>
      </c>
      <c r="B2817" t="s">
        <v>19</v>
      </c>
      <c r="C2817" s="2">
        <v>14250600</v>
      </c>
      <c r="D2817" s="2">
        <v>13116600</v>
      </c>
      <c r="E2817" s="2">
        <v>11851600</v>
      </c>
      <c r="F2817" s="2">
        <v>11851600</v>
      </c>
      <c r="G2817" s="2">
        <v>11634800</v>
      </c>
      <c r="H2817" s="2">
        <v>11624800</v>
      </c>
      <c r="I2817" s="2">
        <v>11450900</v>
      </c>
      <c r="J2817" s="2">
        <v>11224100</v>
      </c>
      <c r="K2817" s="2">
        <v>10973300</v>
      </c>
      <c r="L2817" s="2">
        <v>10684800</v>
      </c>
      <c r="M2817" s="2">
        <v>10390000</v>
      </c>
      <c r="N2817" s="2">
        <v>10111500</v>
      </c>
      <c r="O2817" s="2">
        <v>9926280</v>
      </c>
      <c r="P2817" s="2">
        <v>9776340</v>
      </c>
      <c r="Q2817" s="2">
        <v>9659160</v>
      </c>
      <c r="R2817" s="2">
        <v>9581040</v>
      </c>
      <c r="S2817" s="2">
        <v>9530640</v>
      </c>
      <c r="T2817" s="2">
        <v>9465120</v>
      </c>
      <c r="U2817" s="2">
        <v>9549540</v>
      </c>
      <c r="V2817" s="2">
        <v>9562140</v>
      </c>
      <c r="W2817" s="2">
        <v>9552060</v>
      </c>
      <c r="X2817" s="2">
        <v>9592380</v>
      </c>
      <c r="Y2817" s="2">
        <v>9553320</v>
      </c>
      <c r="Z2817" s="2">
        <v>9557100</v>
      </c>
      <c r="AA2817" s="2">
        <v>9576000</v>
      </c>
      <c r="AB2817" s="2">
        <v>9640260</v>
      </c>
      <c r="AC2817" s="2">
        <v>9657900</v>
      </c>
      <c r="AD2817" s="2">
        <v>9627660</v>
      </c>
      <c r="AE2817" s="2">
        <v>9632700</v>
      </c>
      <c r="AF2817" s="2">
        <v>9639000</v>
      </c>
    </row>
    <row r="2818" spans="1:32">
      <c r="A2818" t="s">
        <v>8428</v>
      </c>
      <c r="B2818" t="s">
        <v>19</v>
      </c>
      <c r="C2818" s="2">
        <v>104052000</v>
      </c>
      <c r="D2818" s="2">
        <v>95772000</v>
      </c>
      <c r="E2818" s="2">
        <v>86535200</v>
      </c>
      <c r="F2818" s="2">
        <v>86535200</v>
      </c>
      <c r="G2818" s="2">
        <v>84952800</v>
      </c>
      <c r="H2818" s="2">
        <v>84879200</v>
      </c>
      <c r="I2818" s="2">
        <v>83609600</v>
      </c>
      <c r="J2818" s="2">
        <v>81953600</v>
      </c>
      <c r="K2818" s="2">
        <v>80122800</v>
      </c>
      <c r="L2818" s="2">
        <v>78016000</v>
      </c>
      <c r="M2818" s="2">
        <v>75863200</v>
      </c>
      <c r="N2818" s="2">
        <v>73830000</v>
      </c>
      <c r="O2818" s="2">
        <v>72477600</v>
      </c>
      <c r="P2818" s="2">
        <v>71382800</v>
      </c>
      <c r="Q2818" s="2">
        <v>70527200</v>
      </c>
      <c r="R2818" s="2">
        <v>69956800</v>
      </c>
      <c r="S2818" s="2">
        <v>69588800</v>
      </c>
      <c r="T2818" s="2">
        <v>69110400</v>
      </c>
      <c r="U2818" s="2">
        <v>69726800</v>
      </c>
      <c r="V2818" s="2">
        <v>69818800</v>
      </c>
      <c r="W2818" s="2">
        <v>69745200</v>
      </c>
      <c r="X2818" s="2">
        <v>70039600</v>
      </c>
      <c r="Y2818" s="2">
        <v>69754400</v>
      </c>
      <c r="Z2818" s="2">
        <v>69782000</v>
      </c>
      <c r="AA2818" s="2">
        <v>69920000</v>
      </c>
      <c r="AB2818" s="2">
        <v>70389200</v>
      </c>
      <c r="AC2818" s="2">
        <v>70518000</v>
      </c>
      <c r="AD2818" s="2">
        <v>70297200</v>
      </c>
      <c r="AE2818" s="2">
        <v>70334000</v>
      </c>
      <c r="AF2818" s="2">
        <v>70380000</v>
      </c>
    </row>
    <row r="2819" spans="1:32">
      <c r="A2819" t="s">
        <v>8429</v>
      </c>
      <c r="B2819" t="s">
        <v>19</v>
      </c>
      <c r="C2819" s="2">
        <v>128368000</v>
      </c>
      <c r="D2819" s="2">
        <v>118154000</v>
      </c>
      <c r="E2819" s="2">
        <v>106758000</v>
      </c>
      <c r="F2819" s="2">
        <v>106758000</v>
      </c>
      <c r="G2819" s="2">
        <v>104806000</v>
      </c>
      <c r="H2819" s="2">
        <v>104715000</v>
      </c>
      <c r="I2819" s="2">
        <v>103149000</v>
      </c>
      <c r="J2819" s="2">
        <v>101106000</v>
      </c>
      <c r="K2819" s="2">
        <v>98847200</v>
      </c>
      <c r="L2819" s="2">
        <v>96248000</v>
      </c>
      <c r="M2819" s="2">
        <v>93592100</v>
      </c>
      <c r="N2819" s="2">
        <v>91083800</v>
      </c>
      <c r="O2819" s="2">
        <v>89415300</v>
      </c>
      <c r="P2819" s="2">
        <v>88064600</v>
      </c>
      <c r="Q2819" s="2">
        <v>87009100</v>
      </c>
      <c r="R2819" s="2">
        <v>86305400</v>
      </c>
      <c r="S2819" s="2">
        <v>85851400</v>
      </c>
      <c r="T2819" s="2">
        <v>85261200</v>
      </c>
      <c r="U2819" s="2">
        <v>86021600</v>
      </c>
      <c r="V2819" s="2">
        <v>86135200</v>
      </c>
      <c r="W2819" s="2">
        <v>86044400</v>
      </c>
      <c r="X2819" s="2">
        <v>86407600</v>
      </c>
      <c r="Y2819" s="2">
        <v>86055700</v>
      </c>
      <c r="Z2819" s="2">
        <v>86089800</v>
      </c>
      <c r="AA2819" s="2">
        <v>86260000</v>
      </c>
      <c r="AB2819" s="2">
        <v>86838800</v>
      </c>
      <c r="AC2819" s="2">
        <v>86997800</v>
      </c>
      <c r="AD2819" s="2">
        <v>86725400</v>
      </c>
      <c r="AE2819" s="2">
        <v>86770800</v>
      </c>
      <c r="AF2819" s="2">
        <v>86827500</v>
      </c>
    </row>
    <row r="2820" spans="1:32">
      <c r="A2820" t="s">
        <v>8430</v>
      </c>
      <c r="B2820" t="s">
        <v>19</v>
      </c>
      <c r="C2820" s="2">
        <v>9048000</v>
      </c>
      <c r="D2820" s="2">
        <v>8328000</v>
      </c>
      <c r="E2820" s="2">
        <v>7524800</v>
      </c>
      <c r="F2820" s="2">
        <v>7524800</v>
      </c>
      <c r="G2820" s="2">
        <v>7387200</v>
      </c>
      <c r="H2820" s="2">
        <v>7380800</v>
      </c>
      <c r="I2820" s="2">
        <v>7270400</v>
      </c>
      <c r="J2820" s="2">
        <v>7126400</v>
      </c>
      <c r="K2820" s="2">
        <v>6967200</v>
      </c>
      <c r="L2820" s="2">
        <v>6784000</v>
      </c>
      <c r="M2820" s="2">
        <v>6596800</v>
      </c>
      <c r="N2820" s="2">
        <v>6420000</v>
      </c>
      <c r="O2820" s="2">
        <v>6302400</v>
      </c>
      <c r="P2820" s="2">
        <v>6207200</v>
      </c>
      <c r="Q2820" s="2">
        <v>6132800</v>
      </c>
      <c r="R2820" s="2">
        <v>6083200</v>
      </c>
      <c r="S2820" s="2">
        <v>6051200</v>
      </c>
      <c r="T2820" s="2">
        <v>6009600</v>
      </c>
      <c r="U2820" s="2">
        <v>6063200</v>
      </c>
      <c r="V2820" s="2">
        <v>6071200</v>
      </c>
      <c r="W2820" s="2">
        <v>6064800</v>
      </c>
      <c r="X2820" s="2">
        <v>6090400</v>
      </c>
      <c r="Y2820" s="2">
        <v>6065600</v>
      </c>
      <c r="Z2820" s="2">
        <v>6068000</v>
      </c>
      <c r="AA2820" s="2">
        <v>6080000</v>
      </c>
      <c r="AB2820" s="2">
        <v>6120800</v>
      </c>
      <c r="AC2820" s="2">
        <v>6132000</v>
      </c>
      <c r="AD2820" s="2">
        <v>6112800</v>
      </c>
      <c r="AE2820" s="2">
        <v>6116000</v>
      </c>
      <c r="AF2820" s="2">
        <v>6120000</v>
      </c>
    </row>
    <row r="2821" spans="1:32">
      <c r="A2821" t="s">
        <v>8431</v>
      </c>
      <c r="B2821" t="s">
        <v>19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</row>
    <row r="2822" spans="1:32">
      <c r="A2822" t="s">
        <v>8432</v>
      </c>
      <c r="B2822" t="s">
        <v>19</v>
      </c>
      <c r="C2822" s="2">
        <v>4883110000000</v>
      </c>
      <c r="D2822" s="2">
        <v>5348450000000</v>
      </c>
      <c r="E2822" s="2">
        <v>5374980000000</v>
      </c>
      <c r="F2822" s="2">
        <v>5741090000000</v>
      </c>
      <c r="G2822" s="2">
        <v>6197410000000</v>
      </c>
      <c r="H2822" s="2">
        <v>6674950000000</v>
      </c>
      <c r="I2822" s="2">
        <v>7120650000000</v>
      </c>
      <c r="J2822" s="2">
        <v>7454930000000</v>
      </c>
      <c r="K2822" s="2">
        <v>7518600000000</v>
      </c>
      <c r="L2822" s="2">
        <v>7561050000000</v>
      </c>
      <c r="M2822" s="2">
        <v>7576970000000</v>
      </c>
      <c r="N2822" s="2">
        <v>7555750000000</v>
      </c>
      <c r="O2822" s="2">
        <v>8903480000000</v>
      </c>
      <c r="P2822" s="2">
        <v>9009600000000</v>
      </c>
      <c r="Q2822" s="2">
        <v>9163480000000</v>
      </c>
      <c r="R2822" s="2">
        <v>9338580000000</v>
      </c>
      <c r="S2822" s="2">
        <v>9460620000000</v>
      </c>
      <c r="T2822" s="2">
        <v>9529590000000</v>
      </c>
      <c r="U2822" s="2">
        <v>9710000000000</v>
      </c>
      <c r="V2822" s="2">
        <v>9810810000000</v>
      </c>
      <c r="W2822" s="2">
        <v>9916930000000</v>
      </c>
      <c r="X2822" s="2">
        <v>10007100000000</v>
      </c>
      <c r="Y2822" s="2">
        <v>10060200000000</v>
      </c>
      <c r="Z2822" s="2">
        <v>10070800000000</v>
      </c>
      <c r="AA2822" s="2">
        <v>10139800000000</v>
      </c>
      <c r="AB2822" s="2">
        <v>10192800000000</v>
      </c>
      <c r="AC2822" s="2">
        <v>10235300000000</v>
      </c>
      <c r="AD2822" s="2">
        <v>10256500000000</v>
      </c>
      <c r="AE2822" s="2">
        <v>10251200000000</v>
      </c>
      <c r="AF2822" s="2">
        <v>10214100000000</v>
      </c>
    </row>
    <row r="2823" spans="1:32">
      <c r="A2823" t="s">
        <v>8433</v>
      </c>
      <c r="B2823" t="s">
        <v>19</v>
      </c>
      <c r="C2823" s="2">
        <v>527056000</v>
      </c>
      <c r="D2823" s="2">
        <v>577282000</v>
      </c>
      <c r="E2823" s="2">
        <v>580145000</v>
      </c>
      <c r="F2823" s="2">
        <v>619661000</v>
      </c>
      <c r="G2823" s="2">
        <v>668914000</v>
      </c>
      <c r="H2823" s="2">
        <v>720457000</v>
      </c>
      <c r="I2823" s="2">
        <v>768563000</v>
      </c>
      <c r="J2823" s="2">
        <v>804644000</v>
      </c>
      <c r="K2823" s="2">
        <v>811516000</v>
      </c>
      <c r="L2823" s="2">
        <v>816098000</v>
      </c>
      <c r="M2823" s="2">
        <v>817816000</v>
      </c>
      <c r="N2823" s="2">
        <v>815525000</v>
      </c>
      <c r="O2823" s="2">
        <v>960991000</v>
      </c>
      <c r="P2823" s="2">
        <v>972446000</v>
      </c>
      <c r="Q2823" s="2">
        <v>989054000</v>
      </c>
      <c r="R2823" s="2">
        <v>1007950000</v>
      </c>
      <c r="S2823" s="2">
        <v>1021130000</v>
      </c>
      <c r="T2823" s="2">
        <v>1028570000</v>
      </c>
      <c r="U2823" s="2">
        <v>1048040000</v>
      </c>
      <c r="V2823" s="2">
        <v>1058920000</v>
      </c>
      <c r="W2823" s="2">
        <v>1070380000</v>
      </c>
      <c r="X2823" s="2">
        <v>1080110000</v>
      </c>
      <c r="Y2823" s="2">
        <v>1085840000</v>
      </c>
      <c r="Z2823" s="2">
        <v>1086990000</v>
      </c>
      <c r="AA2823" s="2">
        <v>1094430000</v>
      </c>
      <c r="AB2823" s="2">
        <v>1100160000</v>
      </c>
      <c r="AC2823" s="2">
        <v>1104740000</v>
      </c>
      <c r="AD2823" s="2">
        <v>1107030000</v>
      </c>
      <c r="AE2823" s="2">
        <v>1106460000</v>
      </c>
      <c r="AF2823" s="2">
        <v>1102450000</v>
      </c>
    </row>
    <row r="2824" spans="1:32">
      <c r="A2824" t="s">
        <v>8434</v>
      </c>
      <c r="B2824" t="s">
        <v>19</v>
      </c>
      <c r="C2824" s="2">
        <v>2938060000</v>
      </c>
      <c r="D2824" s="2">
        <v>3218040000</v>
      </c>
      <c r="E2824" s="2">
        <v>3234000000</v>
      </c>
      <c r="F2824" s="2">
        <v>3454280000</v>
      </c>
      <c r="G2824" s="2">
        <v>3728840000</v>
      </c>
      <c r="H2824" s="2">
        <v>4016160000</v>
      </c>
      <c r="I2824" s="2">
        <v>4284330000</v>
      </c>
      <c r="J2824" s="2">
        <v>4485460000</v>
      </c>
      <c r="K2824" s="2">
        <v>4523770000</v>
      </c>
      <c r="L2824" s="2">
        <v>4549310000</v>
      </c>
      <c r="M2824" s="2">
        <v>4558890000</v>
      </c>
      <c r="N2824" s="2">
        <v>4546120000</v>
      </c>
      <c r="O2824" s="2">
        <v>5357020000</v>
      </c>
      <c r="P2824" s="2">
        <v>5420870000</v>
      </c>
      <c r="Q2824" s="2">
        <v>5513460000</v>
      </c>
      <c r="R2824" s="2">
        <v>5618810000</v>
      </c>
      <c r="S2824" s="2">
        <v>5692240000</v>
      </c>
      <c r="T2824" s="2">
        <v>5733740000</v>
      </c>
      <c r="U2824" s="2">
        <v>5842290000</v>
      </c>
      <c r="V2824" s="2">
        <v>5902940000</v>
      </c>
      <c r="W2824" s="2">
        <v>5966790000</v>
      </c>
      <c r="X2824" s="2">
        <v>6021070000</v>
      </c>
      <c r="Y2824" s="2">
        <v>6052990000</v>
      </c>
      <c r="Z2824" s="2">
        <v>6059380000</v>
      </c>
      <c r="AA2824" s="2">
        <v>6100880000</v>
      </c>
      <c r="AB2824" s="2">
        <v>6132800000</v>
      </c>
      <c r="AC2824" s="2">
        <v>6158340000</v>
      </c>
      <c r="AD2824" s="2">
        <v>6171110000</v>
      </c>
      <c r="AE2824" s="2">
        <v>6167920000</v>
      </c>
      <c r="AF2824" s="2">
        <v>6145570000</v>
      </c>
    </row>
    <row r="2825" spans="1:32">
      <c r="A2825" t="s">
        <v>8435</v>
      </c>
      <c r="B2825" t="s">
        <v>19</v>
      </c>
      <c r="C2825" s="2">
        <v>4915230000</v>
      </c>
      <c r="D2825" s="2">
        <v>5383630000</v>
      </c>
      <c r="E2825" s="2">
        <v>5410330000</v>
      </c>
      <c r="F2825" s="2">
        <v>5778850000</v>
      </c>
      <c r="G2825" s="2">
        <v>6238170000</v>
      </c>
      <c r="H2825" s="2">
        <v>6718850000</v>
      </c>
      <c r="I2825" s="2">
        <v>7167490000</v>
      </c>
      <c r="J2825" s="2">
        <v>7503960000</v>
      </c>
      <c r="K2825" s="2">
        <v>7568060000</v>
      </c>
      <c r="L2825" s="2">
        <v>7610780000</v>
      </c>
      <c r="M2825" s="2">
        <v>7626810000</v>
      </c>
      <c r="N2825" s="2">
        <v>7605450000</v>
      </c>
      <c r="O2825" s="2">
        <v>8962040000</v>
      </c>
      <c r="P2825" s="2">
        <v>9068860000</v>
      </c>
      <c r="Q2825" s="2">
        <v>9223750000</v>
      </c>
      <c r="R2825" s="2">
        <v>9400000000</v>
      </c>
      <c r="S2825" s="2">
        <v>9522840000</v>
      </c>
      <c r="T2825" s="2">
        <v>9592270000</v>
      </c>
      <c r="U2825" s="2">
        <v>9773870000</v>
      </c>
      <c r="V2825" s="2">
        <v>9875340000</v>
      </c>
      <c r="W2825" s="2">
        <v>9982160000</v>
      </c>
      <c r="X2825" s="2">
        <v>10073000000</v>
      </c>
      <c r="Y2825" s="2">
        <v>10126400000</v>
      </c>
      <c r="Z2825" s="2">
        <v>10137000000</v>
      </c>
      <c r="AA2825" s="2">
        <v>10206500000</v>
      </c>
      <c r="AB2825" s="2">
        <v>10259900000</v>
      </c>
      <c r="AC2825" s="2">
        <v>10302600000</v>
      </c>
      <c r="AD2825" s="2">
        <v>10324000000</v>
      </c>
      <c r="AE2825" s="2">
        <v>10318600000</v>
      </c>
      <c r="AF2825" s="2">
        <v>10281300000</v>
      </c>
    </row>
    <row r="2826" spans="1:32">
      <c r="A2826" t="s">
        <v>8436</v>
      </c>
      <c r="B2826" t="s">
        <v>19</v>
      </c>
      <c r="C2826" s="2">
        <v>197128000</v>
      </c>
      <c r="D2826" s="2">
        <v>215914000</v>
      </c>
      <c r="E2826" s="2">
        <v>216985000</v>
      </c>
      <c r="F2826" s="2">
        <v>231764000</v>
      </c>
      <c r="G2826" s="2">
        <v>250186000</v>
      </c>
      <c r="H2826" s="2">
        <v>269464000</v>
      </c>
      <c r="I2826" s="2">
        <v>287456000</v>
      </c>
      <c r="J2826" s="2">
        <v>300951000</v>
      </c>
      <c r="K2826" s="2">
        <v>303521000</v>
      </c>
      <c r="L2826" s="2">
        <v>305235000</v>
      </c>
      <c r="M2826" s="2">
        <v>305878000</v>
      </c>
      <c r="N2826" s="2">
        <v>305021000</v>
      </c>
      <c r="O2826" s="2">
        <v>359428000</v>
      </c>
      <c r="P2826" s="2">
        <v>363712000</v>
      </c>
      <c r="Q2826" s="2">
        <v>369924000</v>
      </c>
      <c r="R2826" s="2">
        <v>376993000</v>
      </c>
      <c r="S2826" s="2">
        <v>381919000</v>
      </c>
      <c r="T2826" s="2">
        <v>384704000</v>
      </c>
      <c r="U2826" s="2">
        <v>391987000</v>
      </c>
      <c r="V2826" s="2">
        <v>396057000</v>
      </c>
      <c r="W2826" s="2">
        <v>400341000</v>
      </c>
      <c r="X2826" s="2">
        <v>403982000</v>
      </c>
      <c r="Y2826" s="2">
        <v>406124000</v>
      </c>
      <c r="Z2826" s="2">
        <v>406552000</v>
      </c>
      <c r="AA2826" s="2">
        <v>409337000</v>
      </c>
      <c r="AB2826" s="2">
        <v>411479000</v>
      </c>
      <c r="AC2826" s="2">
        <v>413193000</v>
      </c>
      <c r="AD2826" s="2">
        <v>414049000</v>
      </c>
      <c r="AE2826" s="2">
        <v>413835000</v>
      </c>
      <c r="AF2826" s="2">
        <v>412336000</v>
      </c>
    </row>
    <row r="2827" spans="1:32">
      <c r="A2827" t="s">
        <v>8437</v>
      </c>
      <c r="B2827" t="s">
        <v>19</v>
      </c>
      <c r="C2827" s="2">
        <v>185256000</v>
      </c>
      <c r="D2827" s="2">
        <v>202910000</v>
      </c>
      <c r="E2827" s="2">
        <v>203917000</v>
      </c>
      <c r="F2827" s="2">
        <v>217807000</v>
      </c>
      <c r="G2827" s="2">
        <v>235118000</v>
      </c>
      <c r="H2827" s="2">
        <v>253235000</v>
      </c>
      <c r="I2827" s="2">
        <v>270145000</v>
      </c>
      <c r="J2827" s="2">
        <v>282826000</v>
      </c>
      <c r="K2827" s="2">
        <v>285242000</v>
      </c>
      <c r="L2827" s="2">
        <v>286852000</v>
      </c>
      <c r="M2827" s="2">
        <v>287456000</v>
      </c>
      <c r="N2827" s="2">
        <v>286651000</v>
      </c>
      <c r="O2827" s="2">
        <v>337782000</v>
      </c>
      <c r="P2827" s="2">
        <v>341808000</v>
      </c>
      <c r="Q2827" s="2">
        <v>347646000</v>
      </c>
      <c r="R2827" s="2">
        <v>354289000</v>
      </c>
      <c r="S2827" s="2">
        <v>358919000</v>
      </c>
      <c r="T2827" s="2">
        <v>361535000</v>
      </c>
      <c r="U2827" s="2">
        <v>368380000</v>
      </c>
      <c r="V2827" s="2">
        <v>372204000</v>
      </c>
      <c r="W2827" s="2">
        <v>376230000</v>
      </c>
      <c r="X2827" s="2">
        <v>379652000</v>
      </c>
      <c r="Y2827" s="2">
        <v>381665000</v>
      </c>
      <c r="Z2827" s="2">
        <v>382068000</v>
      </c>
      <c r="AA2827" s="2">
        <v>384685000</v>
      </c>
      <c r="AB2827" s="2">
        <v>386698000</v>
      </c>
      <c r="AC2827" s="2">
        <v>388308000</v>
      </c>
      <c r="AD2827" s="2">
        <v>389114000</v>
      </c>
      <c r="AE2827" s="2">
        <v>388912000</v>
      </c>
      <c r="AF2827" s="2">
        <v>387503000</v>
      </c>
    </row>
    <row r="2828" spans="1:32">
      <c r="A2828" t="s">
        <v>8438</v>
      </c>
      <c r="B2828" t="s">
        <v>19</v>
      </c>
      <c r="C2828" s="2">
        <v>114393000</v>
      </c>
      <c r="D2828" s="2">
        <v>125294000</v>
      </c>
      <c r="E2828" s="2">
        <v>125916000</v>
      </c>
      <c r="F2828" s="2">
        <v>134493000</v>
      </c>
      <c r="G2828" s="2">
        <v>145182000</v>
      </c>
      <c r="H2828" s="2">
        <v>156369000</v>
      </c>
      <c r="I2828" s="2">
        <v>166811000</v>
      </c>
      <c r="J2828" s="2">
        <v>174642000</v>
      </c>
      <c r="K2828" s="2">
        <v>176133000</v>
      </c>
      <c r="L2828" s="2">
        <v>177128000</v>
      </c>
      <c r="M2828" s="2">
        <v>177500000</v>
      </c>
      <c r="N2828" s="2">
        <v>177003000</v>
      </c>
      <c r="O2828" s="2">
        <v>208576000</v>
      </c>
      <c r="P2828" s="2">
        <v>211062000</v>
      </c>
      <c r="Q2828" s="2">
        <v>214666000</v>
      </c>
      <c r="R2828" s="2">
        <v>218768000</v>
      </c>
      <c r="S2828" s="2">
        <v>221627000</v>
      </c>
      <c r="T2828" s="2">
        <v>223243000</v>
      </c>
      <c r="U2828" s="2">
        <v>227469000</v>
      </c>
      <c r="V2828" s="2">
        <v>229831000</v>
      </c>
      <c r="W2828" s="2">
        <v>232317000</v>
      </c>
      <c r="X2828" s="2">
        <v>234430000</v>
      </c>
      <c r="Y2828" s="2">
        <v>235673000</v>
      </c>
      <c r="Z2828" s="2">
        <v>235922000</v>
      </c>
      <c r="AA2828" s="2">
        <v>237538000</v>
      </c>
      <c r="AB2828" s="2">
        <v>238781000</v>
      </c>
      <c r="AC2828" s="2">
        <v>239775000</v>
      </c>
      <c r="AD2828" s="2">
        <v>240272000</v>
      </c>
      <c r="AE2828" s="2">
        <v>240148000</v>
      </c>
      <c r="AF2828" s="2">
        <v>239278000</v>
      </c>
    </row>
    <row r="2829" spans="1:32">
      <c r="A2829" t="s">
        <v>8439</v>
      </c>
      <c r="B2829" t="s">
        <v>19</v>
      </c>
      <c r="C2829" s="2">
        <v>11595800</v>
      </c>
      <c r="D2829" s="2">
        <v>12700800</v>
      </c>
      <c r="E2829" s="2">
        <v>12763800</v>
      </c>
      <c r="F2829" s="2">
        <v>13633200</v>
      </c>
      <c r="G2829" s="2">
        <v>14716800</v>
      </c>
      <c r="H2829" s="2">
        <v>15850800</v>
      </c>
      <c r="I2829" s="2">
        <v>16909200</v>
      </c>
      <c r="J2829" s="2">
        <v>17703000</v>
      </c>
      <c r="K2829" s="2">
        <v>17854200</v>
      </c>
      <c r="L2829" s="2">
        <v>17955000</v>
      </c>
      <c r="M2829" s="2">
        <v>17992800</v>
      </c>
      <c r="N2829" s="2">
        <v>17942400</v>
      </c>
      <c r="O2829" s="2">
        <v>21142800</v>
      </c>
      <c r="P2829" s="2">
        <v>21394800</v>
      </c>
      <c r="Q2829" s="2">
        <v>21760200</v>
      </c>
      <c r="R2829" s="2">
        <v>22176000</v>
      </c>
      <c r="S2829" s="2">
        <v>22465800</v>
      </c>
      <c r="T2829" s="2">
        <v>22629600</v>
      </c>
      <c r="U2829" s="2">
        <v>23058000</v>
      </c>
      <c r="V2829" s="2">
        <v>23297400</v>
      </c>
      <c r="W2829" s="2">
        <v>23549400</v>
      </c>
      <c r="X2829" s="2">
        <v>23763600</v>
      </c>
      <c r="Y2829" s="2">
        <v>23889600</v>
      </c>
      <c r="Z2829" s="2">
        <v>23914800</v>
      </c>
      <c r="AA2829" s="2">
        <v>24078600</v>
      </c>
      <c r="AB2829" s="2">
        <v>24204600</v>
      </c>
      <c r="AC2829" s="2">
        <v>24305400</v>
      </c>
      <c r="AD2829" s="2">
        <v>24355800</v>
      </c>
      <c r="AE2829" s="2">
        <v>24343200</v>
      </c>
      <c r="AF2829" s="2">
        <v>24255000</v>
      </c>
    </row>
    <row r="2830" spans="1:32">
      <c r="A2830" t="s">
        <v>8440</v>
      </c>
      <c r="B2830" t="s">
        <v>19</v>
      </c>
      <c r="C2830" s="2">
        <v>84667600</v>
      </c>
      <c r="D2830" s="2">
        <v>92736000</v>
      </c>
      <c r="E2830" s="2">
        <v>93196000</v>
      </c>
      <c r="F2830" s="2">
        <v>99544000</v>
      </c>
      <c r="G2830" s="2">
        <v>107456000</v>
      </c>
      <c r="H2830" s="2">
        <v>115736000</v>
      </c>
      <c r="I2830" s="2">
        <v>123464000</v>
      </c>
      <c r="J2830" s="2">
        <v>129260000</v>
      </c>
      <c r="K2830" s="2">
        <v>130364000</v>
      </c>
      <c r="L2830" s="2">
        <v>131100000</v>
      </c>
      <c r="M2830" s="2">
        <v>131376000</v>
      </c>
      <c r="N2830" s="2">
        <v>131008000</v>
      </c>
      <c r="O2830" s="2">
        <v>154376000</v>
      </c>
      <c r="P2830" s="2">
        <v>156216000</v>
      </c>
      <c r="Q2830" s="2">
        <v>158884000</v>
      </c>
      <c r="R2830" s="2">
        <v>161920000</v>
      </c>
      <c r="S2830" s="2">
        <v>164036000</v>
      </c>
      <c r="T2830" s="2">
        <v>165232000</v>
      </c>
      <c r="U2830" s="2">
        <v>168360000</v>
      </c>
      <c r="V2830" s="2">
        <v>170108000</v>
      </c>
      <c r="W2830" s="2">
        <v>171948000</v>
      </c>
      <c r="X2830" s="2">
        <v>173512000</v>
      </c>
      <c r="Y2830" s="2">
        <v>174432000</v>
      </c>
      <c r="Z2830" s="2">
        <v>174616000</v>
      </c>
      <c r="AA2830" s="2">
        <v>175812000</v>
      </c>
      <c r="AB2830" s="2">
        <v>176732000</v>
      </c>
      <c r="AC2830" s="2">
        <v>177468000</v>
      </c>
      <c r="AD2830" s="2">
        <v>177836000</v>
      </c>
      <c r="AE2830" s="2">
        <v>177744000</v>
      </c>
      <c r="AF2830" s="2">
        <v>177100000</v>
      </c>
    </row>
    <row r="2831" spans="1:32">
      <c r="A2831" t="s">
        <v>8441</v>
      </c>
      <c r="B2831" t="s">
        <v>19</v>
      </c>
      <c r="C2831" s="2">
        <v>104454000</v>
      </c>
      <c r="D2831" s="2">
        <v>114408000</v>
      </c>
      <c r="E2831" s="2">
        <v>114976000</v>
      </c>
      <c r="F2831" s="2">
        <v>122807000</v>
      </c>
      <c r="G2831" s="2">
        <v>132568000</v>
      </c>
      <c r="H2831" s="2">
        <v>142783000</v>
      </c>
      <c r="I2831" s="2">
        <v>152317000</v>
      </c>
      <c r="J2831" s="2">
        <v>159468000</v>
      </c>
      <c r="K2831" s="2">
        <v>160830000</v>
      </c>
      <c r="L2831" s="2">
        <v>161738000</v>
      </c>
      <c r="M2831" s="2">
        <v>162078000</v>
      </c>
      <c r="N2831" s="2">
        <v>161624000</v>
      </c>
      <c r="O2831" s="2">
        <v>190453000</v>
      </c>
      <c r="P2831" s="2">
        <v>192723000</v>
      </c>
      <c r="Q2831" s="2">
        <v>196015000</v>
      </c>
      <c r="R2831" s="2">
        <v>199760000</v>
      </c>
      <c r="S2831" s="2">
        <v>202371000</v>
      </c>
      <c r="T2831" s="2">
        <v>203846000</v>
      </c>
      <c r="U2831" s="2">
        <v>207705000</v>
      </c>
      <c r="V2831" s="2">
        <v>209862000</v>
      </c>
      <c r="W2831" s="2">
        <v>212132000</v>
      </c>
      <c r="X2831" s="2">
        <v>214061000</v>
      </c>
      <c r="Y2831" s="2">
        <v>215196000</v>
      </c>
      <c r="Z2831" s="2">
        <v>215423000</v>
      </c>
      <c r="AA2831" s="2">
        <v>216899000</v>
      </c>
      <c r="AB2831" s="2">
        <v>218034000</v>
      </c>
      <c r="AC2831" s="2">
        <v>218942000</v>
      </c>
      <c r="AD2831" s="2">
        <v>219396000</v>
      </c>
      <c r="AE2831" s="2">
        <v>219282000</v>
      </c>
      <c r="AF2831" s="2">
        <v>218488000</v>
      </c>
    </row>
    <row r="2832" spans="1:32">
      <c r="A2832" t="s">
        <v>8442</v>
      </c>
      <c r="B2832" t="s">
        <v>19</v>
      </c>
      <c r="C2832" s="2">
        <v>7362400</v>
      </c>
      <c r="D2832" s="2">
        <v>8064000</v>
      </c>
      <c r="E2832" s="2">
        <v>8104000</v>
      </c>
      <c r="F2832" s="2">
        <v>8656000</v>
      </c>
      <c r="G2832" s="2">
        <v>9344000</v>
      </c>
      <c r="H2832" s="2">
        <v>10064000</v>
      </c>
      <c r="I2832" s="2">
        <v>10736000</v>
      </c>
      <c r="J2832" s="2">
        <v>11240000</v>
      </c>
      <c r="K2832" s="2">
        <v>11336000</v>
      </c>
      <c r="L2832" s="2">
        <v>11400000</v>
      </c>
      <c r="M2832" s="2">
        <v>11424000</v>
      </c>
      <c r="N2832" s="2">
        <v>11392000</v>
      </c>
      <c r="O2832" s="2">
        <v>13424000</v>
      </c>
      <c r="P2832" s="2">
        <v>13584000</v>
      </c>
      <c r="Q2832" s="2">
        <v>13816000</v>
      </c>
      <c r="R2832" s="2">
        <v>14080000</v>
      </c>
      <c r="S2832" s="2">
        <v>14264000</v>
      </c>
      <c r="T2832" s="2">
        <v>14368000</v>
      </c>
      <c r="U2832" s="2">
        <v>14640000</v>
      </c>
      <c r="V2832" s="2">
        <v>14792000</v>
      </c>
      <c r="W2832" s="2">
        <v>14952000</v>
      </c>
      <c r="X2832" s="2">
        <v>15088000</v>
      </c>
      <c r="Y2832" s="2">
        <v>15168000</v>
      </c>
      <c r="Z2832" s="2">
        <v>15184000</v>
      </c>
      <c r="AA2832" s="2">
        <v>15288000</v>
      </c>
      <c r="AB2832" s="2">
        <v>15368000</v>
      </c>
      <c r="AC2832" s="2">
        <v>15432000</v>
      </c>
      <c r="AD2832" s="2">
        <v>15464000</v>
      </c>
      <c r="AE2832" s="2">
        <v>15456000</v>
      </c>
      <c r="AF2832" s="2">
        <v>15400000</v>
      </c>
    </row>
    <row r="2833" spans="1:32">
      <c r="A2833" t="s">
        <v>8443</v>
      </c>
      <c r="B2833" t="s">
        <v>19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</row>
    <row r="2834" spans="1:32">
      <c r="A2834" t="s">
        <v>8444</v>
      </c>
      <c r="B2834" t="s">
        <v>19</v>
      </c>
      <c r="C2834" s="2">
        <v>16582500000000</v>
      </c>
      <c r="D2834" s="2">
        <v>14218400000000</v>
      </c>
      <c r="E2834" s="2">
        <v>14725000000000</v>
      </c>
      <c r="F2834" s="2">
        <v>15535500000000</v>
      </c>
      <c r="G2834" s="2">
        <v>16524600000000</v>
      </c>
      <c r="H2834" s="2">
        <v>17764600000000</v>
      </c>
      <c r="I2834" s="2">
        <v>18512400000000</v>
      </c>
      <c r="J2834" s="2">
        <v>18830800000000</v>
      </c>
      <c r="K2834" s="2">
        <v>19067200000000</v>
      </c>
      <c r="L2834" s="2">
        <v>19125100000000</v>
      </c>
      <c r="M2834" s="2">
        <v>19294000000000</v>
      </c>
      <c r="N2834" s="2">
        <v>19680000000000</v>
      </c>
      <c r="O2834" s="2">
        <v>19376000000000</v>
      </c>
      <c r="P2834" s="2">
        <v>19154100000000</v>
      </c>
      <c r="Q2834" s="2">
        <v>19014200000000</v>
      </c>
      <c r="R2834" s="2">
        <v>18917700000000</v>
      </c>
      <c r="S2834" s="2">
        <v>18951400000000</v>
      </c>
      <c r="T2834" s="2">
        <v>18879100000000</v>
      </c>
      <c r="U2834" s="2">
        <v>18797000000000</v>
      </c>
      <c r="V2834" s="2">
        <v>18705400000000</v>
      </c>
      <c r="W2834" s="2">
        <v>18686100000000</v>
      </c>
      <c r="X2834" s="2">
        <v>18705400000000</v>
      </c>
      <c r="Y2834" s="2">
        <v>18657100000000</v>
      </c>
      <c r="Z2834" s="2">
        <v>18555800000000</v>
      </c>
      <c r="AA2834" s="2">
        <v>18406200000000</v>
      </c>
      <c r="AB2834" s="2">
        <v>18314600000000</v>
      </c>
      <c r="AC2834" s="2">
        <v>18295300000000</v>
      </c>
      <c r="AD2834" s="2">
        <v>18208400000000</v>
      </c>
      <c r="AE2834" s="2">
        <v>18140900000000</v>
      </c>
      <c r="AF2834" s="2">
        <v>18213300000000</v>
      </c>
    </row>
    <row r="2835" spans="1:32">
      <c r="A2835" t="s">
        <v>8445</v>
      </c>
      <c r="B2835" t="s">
        <v>19</v>
      </c>
      <c r="C2835" s="2">
        <v>1789820000</v>
      </c>
      <c r="D2835" s="2">
        <v>1534650000</v>
      </c>
      <c r="E2835" s="2">
        <v>1589330000</v>
      </c>
      <c r="F2835" s="2">
        <v>1676820000</v>
      </c>
      <c r="G2835" s="2">
        <v>1783570000</v>
      </c>
      <c r="H2835" s="2">
        <v>1917410000</v>
      </c>
      <c r="I2835" s="2">
        <v>1998120000</v>
      </c>
      <c r="J2835" s="2">
        <v>2032490000</v>
      </c>
      <c r="K2835" s="2">
        <v>2058010000</v>
      </c>
      <c r="L2835" s="2">
        <v>2064260000</v>
      </c>
      <c r="M2835" s="2">
        <v>2082490000</v>
      </c>
      <c r="N2835" s="2">
        <v>2124150000</v>
      </c>
      <c r="O2835" s="2">
        <v>2091340000</v>
      </c>
      <c r="P2835" s="2">
        <v>2067380000</v>
      </c>
      <c r="Q2835" s="2">
        <v>2052280000</v>
      </c>
      <c r="R2835" s="2">
        <v>2041870000</v>
      </c>
      <c r="S2835" s="2">
        <v>2045510000</v>
      </c>
      <c r="T2835" s="2">
        <v>2037700000</v>
      </c>
      <c r="U2835" s="2">
        <v>2028850000</v>
      </c>
      <c r="V2835" s="2">
        <v>2018950000</v>
      </c>
      <c r="W2835" s="2">
        <v>2016870000</v>
      </c>
      <c r="X2835" s="2">
        <v>2018950000</v>
      </c>
      <c r="Y2835" s="2">
        <v>2013750000</v>
      </c>
      <c r="Z2835" s="2">
        <v>2002810000</v>
      </c>
      <c r="AA2835" s="2">
        <v>1986670000</v>
      </c>
      <c r="AB2835" s="2">
        <v>1976770000</v>
      </c>
      <c r="AC2835" s="2">
        <v>1974690000</v>
      </c>
      <c r="AD2835" s="2">
        <v>1965320000</v>
      </c>
      <c r="AE2835" s="2">
        <v>1958030000</v>
      </c>
      <c r="AF2835" s="2">
        <v>1965840000</v>
      </c>
    </row>
    <row r="2836" spans="1:32">
      <c r="A2836" t="s">
        <v>8446</v>
      </c>
      <c r="B2836" t="s">
        <v>19</v>
      </c>
      <c r="C2836" s="2">
        <v>9977320000</v>
      </c>
      <c r="D2836" s="2">
        <v>8554890000</v>
      </c>
      <c r="E2836" s="2">
        <v>8859700000</v>
      </c>
      <c r="F2836" s="2">
        <v>9347390000</v>
      </c>
      <c r="G2836" s="2">
        <v>9942480000</v>
      </c>
      <c r="H2836" s="2">
        <v>10688500000</v>
      </c>
      <c r="I2836" s="2">
        <v>11138500000</v>
      </c>
      <c r="J2836" s="2">
        <v>11330100000</v>
      </c>
      <c r="K2836" s="2">
        <v>11472300000</v>
      </c>
      <c r="L2836" s="2">
        <v>11507200000</v>
      </c>
      <c r="M2836" s="2">
        <v>11608800000</v>
      </c>
      <c r="N2836" s="2">
        <v>11841000000</v>
      </c>
      <c r="O2836" s="2">
        <v>11658100000</v>
      </c>
      <c r="P2836" s="2">
        <v>11524600000</v>
      </c>
      <c r="Q2836" s="2">
        <v>11440400000</v>
      </c>
      <c r="R2836" s="2">
        <v>11382300000</v>
      </c>
      <c r="S2836" s="2">
        <v>11402700000</v>
      </c>
      <c r="T2836" s="2">
        <v>11359100000</v>
      </c>
      <c r="U2836" s="2">
        <v>11309800000</v>
      </c>
      <c r="V2836" s="2">
        <v>11254600000</v>
      </c>
      <c r="W2836" s="2">
        <v>11243000000</v>
      </c>
      <c r="X2836" s="2">
        <v>11254600000</v>
      </c>
      <c r="Y2836" s="2">
        <v>11225600000</v>
      </c>
      <c r="Z2836" s="2">
        <v>11164600000</v>
      </c>
      <c r="AA2836" s="2">
        <v>11074600000</v>
      </c>
      <c r="AB2836" s="2">
        <v>11019500000</v>
      </c>
      <c r="AC2836" s="2">
        <v>11007900000</v>
      </c>
      <c r="AD2836" s="2">
        <v>10955600000</v>
      </c>
      <c r="AE2836" s="2">
        <v>10915000000</v>
      </c>
      <c r="AF2836" s="2">
        <v>10958500000</v>
      </c>
    </row>
    <row r="2837" spans="1:32">
      <c r="A2837" t="s">
        <v>8447</v>
      </c>
      <c r="B2837" t="s">
        <v>19</v>
      </c>
      <c r="C2837" s="2">
        <v>16691600000</v>
      </c>
      <c r="D2837" s="2">
        <v>14311900000</v>
      </c>
      <c r="E2837" s="2">
        <v>14821800000</v>
      </c>
      <c r="F2837" s="2">
        <v>15637700000</v>
      </c>
      <c r="G2837" s="2">
        <v>16633300000</v>
      </c>
      <c r="H2837" s="2">
        <v>17881400000</v>
      </c>
      <c r="I2837" s="2">
        <v>18634200000</v>
      </c>
      <c r="J2837" s="2">
        <v>18954700000</v>
      </c>
      <c r="K2837" s="2">
        <v>19192600000</v>
      </c>
      <c r="L2837" s="2">
        <v>19250900000</v>
      </c>
      <c r="M2837" s="2">
        <v>19420900000</v>
      </c>
      <c r="N2837" s="2">
        <v>19809400000</v>
      </c>
      <c r="O2837" s="2">
        <v>19503500000</v>
      </c>
      <c r="P2837" s="2">
        <v>19280100000</v>
      </c>
      <c r="Q2837" s="2">
        <v>19139200000</v>
      </c>
      <c r="R2837" s="2">
        <v>19042100000</v>
      </c>
      <c r="S2837" s="2">
        <v>19076100000</v>
      </c>
      <c r="T2837" s="2">
        <v>19003200000</v>
      </c>
      <c r="U2837" s="2">
        <v>18920700000</v>
      </c>
      <c r="V2837" s="2">
        <v>18828400000</v>
      </c>
      <c r="W2837" s="2">
        <v>18809000000</v>
      </c>
      <c r="X2837" s="2">
        <v>18828400000</v>
      </c>
      <c r="Y2837" s="2">
        <v>18779900000</v>
      </c>
      <c r="Z2837" s="2">
        <v>18677900000</v>
      </c>
      <c r="AA2837" s="2">
        <v>18527300000</v>
      </c>
      <c r="AB2837" s="2">
        <v>18435000000</v>
      </c>
      <c r="AC2837" s="2">
        <v>18415600000</v>
      </c>
      <c r="AD2837" s="2">
        <v>18328200000</v>
      </c>
      <c r="AE2837" s="2">
        <v>18260200000</v>
      </c>
      <c r="AF2837" s="2">
        <v>18333100000</v>
      </c>
    </row>
    <row r="2838" spans="1:32">
      <c r="A2838" t="s">
        <v>8448</v>
      </c>
      <c r="B2838" t="s">
        <v>19</v>
      </c>
      <c r="C2838" s="2">
        <v>669426000</v>
      </c>
      <c r="D2838" s="2">
        <v>573988000</v>
      </c>
      <c r="E2838" s="2">
        <v>594439000</v>
      </c>
      <c r="F2838" s="2">
        <v>627161000</v>
      </c>
      <c r="G2838" s="2">
        <v>667088000</v>
      </c>
      <c r="H2838" s="2">
        <v>717144000</v>
      </c>
      <c r="I2838" s="2">
        <v>747334000</v>
      </c>
      <c r="J2838" s="2">
        <v>760189000</v>
      </c>
      <c r="K2838" s="2">
        <v>769732000</v>
      </c>
      <c r="L2838" s="2">
        <v>772070000</v>
      </c>
      <c r="M2838" s="2">
        <v>778887000</v>
      </c>
      <c r="N2838" s="2">
        <v>794468000</v>
      </c>
      <c r="O2838" s="2">
        <v>782198000</v>
      </c>
      <c r="P2838" s="2">
        <v>773238000</v>
      </c>
      <c r="Q2838" s="2">
        <v>767590000</v>
      </c>
      <c r="R2838" s="2">
        <v>763695000</v>
      </c>
      <c r="S2838" s="2">
        <v>765058000</v>
      </c>
      <c r="T2838" s="2">
        <v>762137000</v>
      </c>
      <c r="U2838" s="2">
        <v>758826000</v>
      </c>
      <c r="V2838" s="2">
        <v>755125000</v>
      </c>
      <c r="W2838" s="2">
        <v>754346000</v>
      </c>
      <c r="X2838" s="2">
        <v>755125000</v>
      </c>
      <c r="Y2838" s="2">
        <v>753177000</v>
      </c>
      <c r="Z2838" s="2">
        <v>749087000</v>
      </c>
      <c r="AA2838" s="2">
        <v>743049000</v>
      </c>
      <c r="AB2838" s="2">
        <v>739348000</v>
      </c>
      <c r="AC2838" s="2">
        <v>738569000</v>
      </c>
      <c r="AD2838" s="2">
        <v>735064000</v>
      </c>
      <c r="AE2838" s="2">
        <v>732337000</v>
      </c>
      <c r="AF2838" s="2">
        <v>735258000</v>
      </c>
    </row>
    <row r="2839" spans="1:32">
      <c r="A2839" t="s">
        <v>8449</v>
      </c>
      <c r="B2839" t="s">
        <v>19</v>
      </c>
      <c r="C2839" s="2">
        <v>629110000</v>
      </c>
      <c r="D2839" s="2">
        <v>539420000</v>
      </c>
      <c r="E2839" s="2">
        <v>558640000</v>
      </c>
      <c r="F2839" s="2">
        <v>589390000</v>
      </c>
      <c r="G2839" s="2">
        <v>626914000</v>
      </c>
      <c r="H2839" s="2">
        <v>673955000</v>
      </c>
      <c r="I2839" s="2">
        <v>702326000</v>
      </c>
      <c r="J2839" s="2">
        <v>714407000</v>
      </c>
      <c r="K2839" s="2">
        <v>723376000</v>
      </c>
      <c r="L2839" s="2">
        <v>725572000</v>
      </c>
      <c r="M2839" s="2">
        <v>731979000</v>
      </c>
      <c r="N2839" s="2">
        <v>746622000</v>
      </c>
      <c r="O2839" s="2">
        <v>735091000</v>
      </c>
      <c r="P2839" s="2">
        <v>726671000</v>
      </c>
      <c r="Q2839" s="2">
        <v>721363000</v>
      </c>
      <c r="R2839" s="2">
        <v>717702000</v>
      </c>
      <c r="S2839" s="2">
        <v>718983000</v>
      </c>
      <c r="T2839" s="2">
        <v>716238000</v>
      </c>
      <c r="U2839" s="2">
        <v>713126000</v>
      </c>
      <c r="V2839" s="2">
        <v>709648000</v>
      </c>
      <c r="W2839" s="2">
        <v>708916000</v>
      </c>
      <c r="X2839" s="2">
        <v>709648000</v>
      </c>
      <c r="Y2839" s="2">
        <v>707818000</v>
      </c>
      <c r="Z2839" s="2">
        <v>703974000</v>
      </c>
      <c r="AA2839" s="2">
        <v>698300000</v>
      </c>
      <c r="AB2839" s="2">
        <v>694822000</v>
      </c>
      <c r="AC2839" s="2">
        <v>694090000</v>
      </c>
      <c r="AD2839" s="2">
        <v>690795000</v>
      </c>
      <c r="AE2839" s="2">
        <v>688232000</v>
      </c>
      <c r="AF2839" s="2">
        <v>690978000</v>
      </c>
    </row>
    <row r="2840" spans="1:32">
      <c r="A2840" t="s">
        <v>8450</v>
      </c>
      <c r="B2840" t="s">
        <v>19</v>
      </c>
      <c r="C2840" s="2">
        <v>388467000</v>
      </c>
      <c r="D2840" s="2">
        <v>333085000</v>
      </c>
      <c r="E2840" s="2">
        <v>344952000</v>
      </c>
      <c r="F2840" s="2">
        <v>363940000</v>
      </c>
      <c r="G2840" s="2">
        <v>387111000</v>
      </c>
      <c r="H2840" s="2">
        <v>416158000</v>
      </c>
      <c r="I2840" s="2">
        <v>433677000</v>
      </c>
      <c r="J2840" s="2">
        <v>441137000</v>
      </c>
      <c r="K2840" s="2">
        <v>446675000</v>
      </c>
      <c r="L2840" s="2">
        <v>448031000</v>
      </c>
      <c r="M2840" s="2">
        <v>451987000</v>
      </c>
      <c r="N2840" s="2">
        <v>461029000</v>
      </c>
      <c r="O2840" s="2">
        <v>453908000</v>
      </c>
      <c r="P2840" s="2">
        <v>448709000</v>
      </c>
      <c r="Q2840" s="2">
        <v>445432000</v>
      </c>
      <c r="R2840" s="2">
        <v>443171000</v>
      </c>
      <c r="S2840" s="2">
        <v>443962000</v>
      </c>
      <c r="T2840" s="2">
        <v>442267000</v>
      </c>
      <c r="U2840" s="2">
        <v>440346000</v>
      </c>
      <c r="V2840" s="2">
        <v>438198000</v>
      </c>
      <c r="W2840" s="2">
        <v>437746000</v>
      </c>
      <c r="X2840" s="2">
        <v>438198000</v>
      </c>
      <c r="Y2840" s="2">
        <v>437068000</v>
      </c>
      <c r="Z2840" s="2">
        <v>434694000</v>
      </c>
      <c r="AA2840" s="2">
        <v>431190000</v>
      </c>
      <c r="AB2840" s="2">
        <v>429043000</v>
      </c>
      <c r="AC2840" s="2">
        <v>428591000</v>
      </c>
      <c r="AD2840" s="2">
        <v>426556000</v>
      </c>
      <c r="AE2840" s="2">
        <v>424974000</v>
      </c>
      <c r="AF2840" s="2">
        <v>426669000</v>
      </c>
    </row>
    <row r="2841" spans="1:32">
      <c r="A2841" t="s">
        <v>8451</v>
      </c>
      <c r="B2841" t="s">
        <v>19</v>
      </c>
      <c r="C2841" s="2">
        <v>39378000</v>
      </c>
      <c r="D2841" s="2">
        <v>33764000</v>
      </c>
      <c r="E2841" s="2">
        <v>34967000</v>
      </c>
      <c r="F2841" s="2">
        <v>36891800</v>
      </c>
      <c r="G2841" s="2">
        <v>39240500</v>
      </c>
      <c r="H2841" s="2">
        <v>42185000</v>
      </c>
      <c r="I2841" s="2">
        <v>43960800</v>
      </c>
      <c r="J2841" s="2">
        <v>44717000</v>
      </c>
      <c r="K2841" s="2">
        <v>45278400</v>
      </c>
      <c r="L2841" s="2">
        <v>45415900</v>
      </c>
      <c r="M2841" s="2">
        <v>45816900</v>
      </c>
      <c r="N2841" s="2">
        <v>46733400</v>
      </c>
      <c r="O2841" s="2">
        <v>46011600</v>
      </c>
      <c r="P2841" s="2">
        <v>45484600</v>
      </c>
      <c r="Q2841" s="2">
        <v>45152400</v>
      </c>
      <c r="R2841" s="2">
        <v>44923200</v>
      </c>
      <c r="S2841" s="2">
        <v>45003400</v>
      </c>
      <c r="T2841" s="2">
        <v>44831600</v>
      </c>
      <c r="U2841" s="2">
        <v>44636800</v>
      </c>
      <c r="V2841" s="2">
        <v>44419100</v>
      </c>
      <c r="W2841" s="2">
        <v>44373300</v>
      </c>
      <c r="X2841" s="2">
        <v>44419100</v>
      </c>
      <c r="Y2841" s="2">
        <v>44304500</v>
      </c>
      <c r="Z2841" s="2">
        <v>44063900</v>
      </c>
      <c r="AA2841" s="2">
        <v>43708800</v>
      </c>
      <c r="AB2841" s="2">
        <v>43491100</v>
      </c>
      <c r="AC2841" s="2">
        <v>43445300</v>
      </c>
      <c r="AD2841" s="2">
        <v>43239000</v>
      </c>
      <c r="AE2841" s="2">
        <v>43078600</v>
      </c>
      <c r="AF2841" s="2">
        <v>43250500</v>
      </c>
    </row>
    <row r="2842" spans="1:32">
      <c r="A2842" t="s">
        <v>8452</v>
      </c>
      <c r="B2842" t="s">
        <v>19</v>
      </c>
      <c r="C2842" s="2">
        <v>287522000</v>
      </c>
      <c r="D2842" s="2">
        <v>246531000</v>
      </c>
      <c r="E2842" s="2">
        <v>255315000</v>
      </c>
      <c r="F2842" s="2">
        <v>269369000</v>
      </c>
      <c r="G2842" s="2">
        <v>286518000</v>
      </c>
      <c r="H2842" s="2">
        <v>308017000</v>
      </c>
      <c r="I2842" s="2">
        <v>320984000</v>
      </c>
      <c r="J2842" s="2">
        <v>326505000</v>
      </c>
      <c r="K2842" s="2">
        <v>330604000</v>
      </c>
      <c r="L2842" s="2">
        <v>331608000</v>
      </c>
      <c r="M2842" s="2">
        <v>334536000</v>
      </c>
      <c r="N2842" s="2">
        <v>341228000</v>
      </c>
      <c r="O2842" s="2">
        <v>335958000</v>
      </c>
      <c r="P2842" s="2">
        <v>332110000</v>
      </c>
      <c r="Q2842" s="2">
        <v>329684000</v>
      </c>
      <c r="R2842" s="2">
        <v>328011000</v>
      </c>
      <c r="S2842" s="2">
        <v>328596000</v>
      </c>
      <c r="T2842" s="2">
        <v>327342000</v>
      </c>
      <c r="U2842" s="2">
        <v>325919000</v>
      </c>
      <c r="V2842" s="2">
        <v>324330000</v>
      </c>
      <c r="W2842" s="2">
        <v>323995000</v>
      </c>
      <c r="X2842" s="2">
        <v>324330000</v>
      </c>
      <c r="Y2842" s="2">
        <v>323493000</v>
      </c>
      <c r="Z2842" s="2">
        <v>321737000</v>
      </c>
      <c r="AA2842" s="2">
        <v>319143000</v>
      </c>
      <c r="AB2842" s="2">
        <v>317554000</v>
      </c>
      <c r="AC2842" s="2">
        <v>317219000</v>
      </c>
      <c r="AD2842" s="2">
        <v>315714000</v>
      </c>
      <c r="AE2842" s="2">
        <v>314542000</v>
      </c>
      <c r="AF2842" s="2">
        <v>315797000</v>
      </c>
    </row>
    <row r="2843" spans="1:32">
      <c r="A2843" t="s">
        <v>8453</v>
      </c>
      <c r="B2843" t="s">
        <v>19</v>
      </c>
      <c r="C2843" s="2">
        <v>354714000</v>
      </c>
      <c r="D2843" s="2">
        <v>304144000</v>
      </c>
      <c r="E2843" s="2">
        <v>314981000</v>
      </c>
      <c r="F2843" s="2">
        <v>332319000</v>
      </c>
      <c r="G2843" s="2">
        <v>353476000</v>
      </c>
      <c r="H2843" s="2">
        <v>380000000</v>
      </c>
      <c r="I2843" s="2">
        <v>395996000</v>
      </c>
      <c r="J2843" s="2">
        <v>402808000</v>
      </c>
      <c r="K2843" s="2">
        <v>407865000</v>
      </c>
      <c r="L2843" s="2">
        <v>409103000</v>
      </c>
      <c r="M2843" s="2">
        <v>412715000</v>
      </c>
      <c r="N2843" s="2">
        <v>420972000</v>
      </c>
      <c r="O2843" s="2">
        <v>414470000</v>
      </c>
      <c r="P2843" s="2">
        <v>409723000</v>
      </c>
      <c r="Q2843" s="2">
        <v>406730000</v>
      </c>
      <c r="R2843" s="2">
        <v>404666000</v>
      </c>
      <c r="S2843" s="2">
        <v>405388000</v>
      </c>
      <c r="T2843" s="2">
        <v>403840000</v>
      </c>
      <c r="U2843" s="2">
        <v>402085000</v>
      </c>
      <c r="V2843" s="2">
        <v>400125000</v>
      </c>
      <c r="W2843" s="2">
        <v>399712000</v>
      </c>
      <c r="X2843" s="2">
        <v>400125000</v>
      </c>
      <c r="Y2843" s="2">
        <v>399092000</v>
      </c>
      <c r="Z2843" s="2">
        <v>396925000</v>
      </c>
      <c r="AA2843" s="2">
        <v>393726000</v>
      </c>
      <c r="AB2843" s="2">
        <v>391765000</v>
      </c>
      <c r="AC2843" s="2">
        <v>391352000</v>
      </c>
      <c r="AD2843" s="2">
        <v>389494000</v>
      </c>
      <c r="AE2843" s="2">
        <v>388050000</v>
      </c>
      <c r="AF2843" s="2">
        <v>389598000</v>
      </c>
    </row>
    <row r="2844" spans="1:32">
      <c r="A2844" t="s">
        <v>8454</v>
      </c>
      <c r="B2844" t="s">
        <v>19</v>
      </c>
      <c r="C2844" s="2">
        <v>25001900</v>
      </c>
      <c r="D2844" s="2">
        <v>21437500</v>
      </c>
      <c r="E2844" s="2">
        <v>22201300</v>
      </c>
      <c r="F2844" s="2">
        <v>23423400</v>
      </c>
      <c r="G2844" s="2">
        <v>24914600</v>
      </c>
      <c r="H2844" s="2">
        <v>26784100</v>
      </c>
      <c r="I2844" s="2">
        <v>27911600</v>
      </c>
      <c r="J2844" s="2">
        <v>28391700</v>
      </c>
      <c r="K2844" s="2">
        <v>28748200</v>
      </c>
      <c r="L2844" s="2">
        <v>28835500</v>
      </c>
      <c r="M2844" s="2">
        <v>29090100</v>
      </c>
      <c r="N2844" s="2">
        <v>29672000</v>
      </c>
      <c r="O2844" s="2">
        <v>29213700</v>
      </c>
      <c r="P2844" s="2">
        <v>28879100</v>
      </c>
      <c r="Q2844" s="2">
        <v>28668200</v>
      </c>
      <c r="R2844" s="2">
        <v>28522700</v>
      </c>
      <c r="S2844" s="2">
        <v>28573600</v>
      </c>
      <c r="T2844" s="2">
        <v>28464500</v>
      </c>
      <c r="U2844" s="2">
        <v>28340800</v>
      </c>
      <c r="V2844" s="2">
        <v>28202600</v>
      </c>
      <c r="W2844" s="2">
        <v>28173500</v>
      </c>
      <c r="X2844" s="2">
        <v>28202600</v>
      </c>
      <c r="Y2844" s="2">
        <v>28129900</v>
      </c>
      <c r="Z2844" s="2">
        <v>27977100</v>
      </c>
      <c r="AA2844" s="2">
        <v>27751600</v>
      </c>
      <c r="AB2844" s="2">
        <v>27613400</v>
      </c>
      <c r="AC2844" s="2">
        <v>27584300</v>
      </c>
      <c r="AD2844" s="2">
        <v>27453400</v>
      </c>
      <c r="AE2844" s="2">
        <v>27351500</v>
      </c>
      <c r="AF2844" s="2">
        <v>27460600</v>
      </c>
    </row>
    <row r="2845" spans="1:32">
      <c r="A2845" t="s">
        <v>8455</v>
      </c>
      <c r="B2845" t="s">
        <v>19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</row>
    <row r="2846" spans="1:32">
      <c r="A2846" t="s">
        <v>8456</v>
      </c>
      <c r="B2846" t="s">
        <v>19</v>
      </c>
      <c r="C2846" s="2">
        <v>9980590000000</v>
      </c>
      <c r="D2846" s="2">
        <v>10134500000000</v>
      </c>
      <c r="E2846" s="2">
        <v>9529580000000</v>
      </c>
      <c r="F2846" s="2">
        <v>9699370000000</v>
      </c>
      <c r="G2846" s="2">
        <v>9826710000000</v>
      </c>
      <c r="H2846" s="2">
        <v>10049600000000</v>
      </c>
      <c r="I2846" s="2">
        <v>10187500000000</v>
      </c>
      <c r="J2846" s="2">
        <v>10235300000000</v>
      </c>
      <c r="K2846" s="2">
        <v>10198100000000</v>
      </c>
      <c r="L2846" s="2">
        <v>10118500000000</v>
      </c>
      <c r="M2846" s="2">
        <v>10049600000000</v>
      </c>
      <c r="N2846" s="2">
        <v>10012400000000</v>
      </c>
      <c r="O2846" s="2">
        <v>10017700000000</v>
      </c>
      <c r="P2846" s="2">
        <v>10065500000000</v>
      </c>
      <c r="Q2846" s="2">
        <v>10134500000000</v>
      </c>
      <c r="R2846" s="2">
        <v>10203400000000</v>
      </c>
      <c r="S2846" s="2">
        <v>10283000000000</v>
      </c>
      <c r="T2846" s="2">
        <v>10357300000000</v>
      </c>
      <c r="U2846" s="2">
        <v>10463400000000</v>
      </c>
      <c r="V2846" s="2">
        <v>10500600000000</v>
      </c>
      <c r="W2846" s="2">
        <v>10601400000000</v>
      </c>
      <c r="X2846" s="2">
        <v>10739300000000</v>
      </c>
      <c r="Y2846" s="2">
        <v>10861400000000</v>
      </c>
      <c r="Z2846" s="2">
        <v>10962200000000</v>
      </c>
      <c r="AA2846" s="2">
        <v>11078900000000</v>
      </c>
      <c r="AB2846" s="2">
        <v>11163800000000</v>
      </c>
      <c r="AC2846" s="2">
        <v>11296500000000</v>
      </c>
      <c r="AD2846" s="2">
        <v>11381400000000</v>
      </c>
      <c r="AE2846" s="2">
        <v>11482200000000</v>
      </c>
      <c r="AF2846" s="2">
        <v>11625400000000</v>
      </c>
    </row>
    <row r="2847" spans="1:32">
      <c r="A2847" t="s">
        <v>8457</v>
      </c>
      <c r="B2847" t="s">
        <v>19</v>
      </c>
      <c r="C2847" s="2">
        <v>1077250000</v>
      </c>
      <c r="D2847" s="2">
        <v>1093860000</v>
      </c>
      <c r="E2847" s="2">
        <v>1028570000</v>
      </c>
      <c r="F2847" s="2">
        <v>1046900000</v>
      </c>
      <c r="G2847" s="2">
        <v>1060640000</v>
      </c>
      <c r="H2847" s="2">
        <v>1084690000</v>
      </c>
      <c r="I2847" s="2">
        <v>1099580000</v>
      </c>
      <c r="J2847" s="2">
        <v>1104740000</v>
      </c>
      <c r="K2847" s="2">
        <v>1100730000</v>
      </c>
      <c r="L2847" s="2">
        <v>1092140000</v>
      </c>
      <c r="M2847" s="2">
        <v>1084690000</v>
      </c>
      <c r="N2847" s="2">
        <v>1080680000</v>
      </c>
      <c r="O2847" s="2">
        <v>1081260000</v>
      </c>
      <c r="P2847" s="2">
        <v>1086410000</v>
      </c>
      <c r="Q2847" s="2">
        <v>1093860000</v>
      </c>
      <c r="R2847" s="2">
        <v>1101300000</v>
      </c>
      <c r="S2847" s="2">
        <v>1109890000</v>
      </c>
      <c r="T2847" s="2">
        <v>1117910000</v>
      </c>
      <c r="U2847" s="2">
        <v>1129360000</v>
      </c>
      <c r="V2847" s="2">
        <v>1133370000</v>
      </c>
      <c r="W2847" s="2">
        <v>1144250000</v>
      </c>
      <c r="X2847" s="2">
        <v>1159140000</v>
      </c>
      <c r="Y2847" s="2">
        <v>1172320000</v>
      </c>
      <c r="Z2847" s="2">
        <v>1183200000</v>
      </c>
      <c r="AA2847" s="2">
        <v>1195800000</v>
      </c>
      <c r="AB2847" s="2">
        <v>1204960000</v>
      </c>
      <c r="AC2847" s="2">
        <v>1219280000</v>
      </c>
      <c r="AD2847" s="2">
        <v>1228440000</v>
      </c>
      <c r="AE2847" s="2">
        <v>1239320000</v>
      </c>
      <c r="AF2847" s="2">
        <v>1254790000</v>
      </c>
    </row>
    <row r="2848" spans="1:32">
      <c r="A2848" t="s">
        <v>8458</v>
      </c>
      <c r="B2848" t="s">
        <v>19</v>
      </c>
      <c r="C2848" s="2">
        <v>6005090000</v>
      </c>
      <c r="D2848" s="2">
        <v>6097670000</v>
      </c>
      <c r="E2848" s="2">
        <v>5733730000</v>
      </c>
      <c r="F2848" s="2">
        <v>5835890000</v>
      </c>
      <c r="G2848" s="2">
        <v>5912510000</v>
      </c>
      <c r="H2848" s="2">
        <v>6046590000</v>
      </c>
      <c r="I2848" s="2">
        <v>6129600000</v>
      </c>
      <c r="J2848" s="2">
        <v>6158330000</v>
      </c>
      <c r="K2848" s="2">
        <v>6135980000</v>
      </c>
      <c r="L2848" s="2">
        <v>6088100000</v>
      </c>
      <c r="M2848" s="2">
        <v>6046590000</v>
      </c>
      <c r="N2848" s="2">
        <v>6024250000</v>
      </c>
      <c r="O2848" s="2">
        <v>6027440000</v>
      </c>
      <c r="P2848" s="2">
        <v>6056170000</v>
      </c>
      <c r="Q2848" s="2">
        <v>6097670000</v>
      </c>
      <c r="R2848" s="2">
        <v>6139180000</v>
      </c>
      <c r="S2848" s="2">
        <v>6187060000</v>
      </c>
      <c r="T2848" s="2">
        <v>6231760000</v>
      </c>
      <c r="U2848" s="2">
        <v>6295610000</v>
      </c>
      <c r="V2848" s="2">
        <v>6317960000</v>
      </c>
      <c r="W2848" s="2">
        <v>6378610000</v>
      </c>
      <c r="X2848" s="2">
        <v>6461620000</v>
      </c>
      <c r="Y2848" s="2">
        <v>6535050000</v>
      </c>
      <c r="Z2848" s="2">
        <v>6595700000</v>
      </c>
      <c r="AA2848" s="2">
        <v>6665940000</v>
      </c>
      <c r="AB2848" s="2">
        <v>6717020000</v>
      </c>
      <c r="AC2848" s="2">
        <v>6796830000</v>
      </c>
      <c r="AD2848" s="2">
        <v>6847910000</v>
      </c>
      <c r="AE2848" s="2">
        <v>6908570000</v>
      </c>
      <c r="AF2848" s="2">
        <v>6994770000</v>
      </c>
    </row>
    <row r="2849" spans="1:32">
      <c r="A2849" t="s">
        <v>8459</v>
      </c>
      <c r="B2849" t="s">
        <v>19</v>
      </c>
      <c r="C2849" s="2">
        <v>10046200000</v>
      </c>
      <c r="D2849" s="2">
        <v>10201100000</v>
      </c>
      <c r="E2849" s="2">
        <v>9592260000</v>
      </c>
      <c r="F2849" s="2">
        <v>9763170000</v>
      </c>
      <c r="G2849" s="2">
        <v>9891350000</v>
      </c>
      <c r="H2849" s="2">
        <v>10115700000</v>
      </c>
      <c r="I2849" s="2">
        <v>10254500000</v>
      </c>
      <c r="J2849" s="2">
        <v>10302600000</v>
      </c>
      <c r="K2849" s="2">
        <v>10265200000</v>
      </c>
      <c r="L2849" s="2">
        <v>10185100000</v>
      </c>
      <c r="M2849" s="2">
        <v>10115700000</v>
      </c>
      <c r="N2849" s="2">
        <v>10078300000</v>
      </c>
      <c r="O2849" s="2">
        <v>10083600000</v>
      </c>
      <c r="P2849" s="2">
        <v>10131700000</v>
      </c>
      <c r="Q2849" s="2">
        <v>10201100000</v>
      </c>
      <c r="R2849" s="2">
        <v>10270600000</v>
      </c>
      <c r="S2849" s="2">
        <v>10350700000</v>
      </c>
      <c r="T2849" s="2">
        <v>10425400000</v>
      </c>
      <c r="U2849" s="2">
        <v>10532300000</v>
      </c>
      <c r="V2849" s="2">
        <v>10569600000</v>
      </c>
      <c r="W2849" s="2">
        <v>10671100000</v>
      </c>
      <c r="X2849" s="2">
        <v>10810000000</v>
      </c>
      <c r="Y2849" s="2">
        <v>10932800000</v>
      </c>
      <c r="Z2849" s="2">
        <v>11034300000</v>
      </c>
      <c r="AA2849" s="2">
        <v>11151800000</v>
      </c>
      <c r="AB2849" s="2">
        <v>11237300000</v>
      </c>
      <c r="AC2849" s="2">
        <v>11370800000</v>
      </c>
      <c r="AD2849" s="2">
        <v>11456200000</v>
      </c>
      <c r="AE2849" s="2">
        <v>11557700000</v>
      </c>
      <c r="AF2849" s="2">
        <v>11701900000</v>
      </c>
    </row>
    <row r="2850" spans="1:32">
      <c r="A2850" t="s">
        <v>8460</v>
      </c>
      <c r="B2850" t="s">
        <v>19</v>
      </c>
      <c r="C2850" s="2">
        <v>402910000</v>
      </c>
      <c r="D2850" s="2">
        <v>409122000</v>
      </c>
      <c r="E2850" s="2">
        <v>384703000</v>
      </c>
      <c r="F2850" s="2">
        <v>391558000</v>
      </c>
      <c r="G2850" s="2">
        <v>396698000</v>
      </c>
      <c r="H2850" s="2">
        <v>405695000</v>
      </c>
      <c r="I2850" s="2">
        <v>411264000</v>
      </c>
      <c r="J2850" s="2">
        <v>413192000</v>
      </c>
      <c r="K2850" s="2">
        <v>411692000</v>
      </c>
      <c r="L2850" s="2">
        <v>408479000</v>
      </c>
      <c r="M2850" s="2">
        <v>405695000</v>
      </c>
      <c r="N2850" s="2">
        <v>404195000</v>
      </c>
      <c r="O2850" s="2">
        <v>404410000</v>
      </c>
      <c r="P2850" s="2">
        <v>406337000</v>
      </c>
      <c r="Q2850" s="2">
        <v>409122000</v>
      </c>
      <c r="R2850" s="2">
        <v>411907000</v>
      </c>
      <c r="S2850" s="2">
        <v>415120000</v>
      </c>
      <c r="T2850" s="2">
        <v>418118000</v>
      </c>
      <c r="U2850" s="2">
        <v>422402000</v>
      </c>
      <c r="V2850" s="2">
        <v>423902000</v>
      </c>
      <c r="W2850" s="2">
        <v>427972000</v>
      </c>
      <c r="X2850" s="2">
        <v>433541000</v>
      </c>
      <c r="Y2850" s="2">
        <v>438467000</v>
      </c>
      <c r="Z2850" s="2">
        <v>442537000</v>
      </c>
      <c r="AA2850" s="2">
        <v>447250000</v>
      </c>
      <c r="AB2850" s="2">
        <v>450677000</v>
      </c>
      <c r="AC2850" s="2">
        <v>456032000</v>
      </c>
      <c r="AD2850" s="2">
        <v>459459000</v>
      </c>
      <c r="AE2850" s="2">
        <v>463529000</v>
      </c>
      <c r="AF2850" s="2">
        <v>469312000</v>
      </c>
    </row>
    <row r="2851" spans="1:32">
      <c r="A2851" t="s">
        <v>8461</v>
      </c>
      <c r="B2851" t="s">
        <v>19</v>
      </c>
      <c r="C2851" s="2">
        <v>378645000</v>
      </c>
      <c r="D2851" s="2">
        <v>384483000</v>
      </c>
      <c r="E2851" s="2">
        <v>361535000</v>
      </c>
      <c r="F2851" s="2">
        <v>367976000</v>
      </c>
      <c r="G2851" s="2">
        <v>372808000</v>
      </c>
      <c r="H2851" s="2">
        <v>381262000</v>
      </c>
      <c r="I2851" s="2">
        <v>386496000</v>
      </c>
      <c r="J2851" s="2">
        <v>388308000</v>
      </c>
      <c r="K2851" s="2">
        <v>386899000</v>
      </c>
      <c r="L2851" s="2">
        <v>383879000</v>
      </c>
      <c r="M2851" s="2">
        <v>381262000</v>
      </c>
      <c r="N2851" s="2">
        <v>379853000</v>
      </c>
      <c r="O2851" s="2">
        <v>380054000</v>
      </c>
      <c r="P2851" s="2">
        <v>381866000</v>
      </c>
      <c r="Q2851" s="2">
        <v>384483000</v>
      </c>
      <c r="R2851" s="2">
        <v>387100000</v>
      </c>
      <c r="S2851" s="2">
        <v>390119000</v>
      </c>
      <c r="T2851" s="2">
        <v>392938000</v>
      </c>
      <c r="U2851" s="2">
        <v>396964000</v>
      </c>
      <c r="V2851" s="2">
        <v>398373000</v>
      </c>
      <c r="W2851" s="2">
        <v>402197000</v>
      </c>
      <c r="X2851" s="2">
        <v>407431000</v>
      </c>
      <c r="Y2851" s="2">
        <v>412061000</v>
      </c>
      <c r="Z2851" s="2">
        <v>415886000</v>
      </c>
      <c r="AA2851" s="2">
        <v>420314000</v>
      </c>
      <c r="AB2851" s="2">
        <v>423535000</v>
      </c>
      <c r="AC2851" s="2">
        <v>428568000</v>
      </c>
      <c r="AD2851" s="2">
        <v>431788000</v>
      </c>
      <c r="AE2851" s="2">
        <v>435613000</v>
      </c>
      <c r="AF2851" s="2">
        <v>441048000</v>
      </c>
    </row>
    <row r="2852" spans="1:32">
      <c r="A2852" t="s">
        <v>8462</v>
      </c>
      <c r="B2852" t="s">
        <v>19</v>
      </c>
      <c r="C2852" s="2">
        <v>233808000</v>
      </c>
      <c r="D2852" s="2">
        <v>237413000</v>
      </c>
      <c r="E2852" s="2">
        <v>223243000</v>
      </c>
      <c r="F2852" s="2">
        <v>227220000</v>
      </c>
      <c r="G2852" s="2">
        <v>230204000</v>
      </c>
      <c r="H2852" s="2">
        <v>235424000</v>
      </c>
      <c r="I2852" s="2">
        <v>238656000</v>
      </c>
      <c r="J2852" s="2">
        <v>239775000</v>
      </c>
      <c r="K2852" s="2">
        <v>238905000</v>
      </c>
      <c r="L2852" s="2">
        <v>237040000</v>
      </c>
      <c r="M2852" s="2">
        <v>235424000</v>
      </c>
      <c r="N2852" s="2">
        <v>234554000</v>
      </c>
      <c r="O2852" s="2">
        <v>234678000</v>
      </c>
      <c r="P2852" s="2">
        <v>235797000</v>
      </c>
      <c r="Q2852" s="2">
        <v>237413000</v>
      </c>
      <c r="R2852" s="2">
        <v>239029000</v>
      </c>
      <c r="S2852" s="2">
        <v>240893000</v>
      </c>
      <c r="T2852" s="2">
        <v>242634000</v>
      </c>
      <c r="U2852" s="2">
        <v>245120000</v>
      </c>
      <c r="V2852" s="2">
        <v>245990000</v>
      </c>
      <c r="W2852" s="2">
        <v>248351000</v>
      </c>
      <c r="X2852" s="2">
        <v>251583000</v>
      </c>
      <c r="Y2852" s="2">
        <v>254442000</v>
      </c>
      <c r="Z2852" s="2">
        <v>256804000</v>
      </c>
      <c r="AA2852" s="2">
        <v>259538000</v>
      </c>
      <c r="AB2852" s="2">
        <v>261527000</v>
      </c>
      <c r="AC2852" s="2">
        <v>264635000</v>
      </c>
      <c r="AD2852" s="2">
        <v>266623000</v>
      </c>
      <c r="AE2852" s="2">
        <v>268985000</v>
      </c>
      <c r="AF2852" s="2">
        <v>272341000</v>
      </c>
    </row>
    <row r="2853" spans="1:32">
      <c r="A2853" t="s">
        <v>8463</v>
      </c>
      <c r="B2853" t="s">
        <v>19</v>
      </c>
      <c r="C2853" s="2">
        <v>23700600</v>
      </c>
      <c r="D2853" s="2">
        <v>24066000</v>
      </c>
      <c r="E2853" s="2">
        <v>22629600</v>
      </c>
      <c r="F2853" s="2">
        <v>23032800</v>
      </c>
      <c r="G2853" s="2">
        <v>23335200</v>
      </c>
      <c r="H2853" s="2">
        <v>23864400</v>
      </c>
      <c r="I2853" s="2">
        <v>24192000</v>
      </c>
      <c r="J2853" s="2">
        <v>24305400</v>
      </c>
      <c r="K2853" s="2">
        <v>24217200</v>
      </c>
      <c r="L2853" s="2">
        <v>24028200</v>
      </c>
      <c r="M2853" s="2">
        <v>23864400</v>
      </c>
      <c r="N2853" s="2">
        <v>23776200</v>
      </c>
      <c r="O2853" s="2">
        <v>23788800</v>
      </c>
      <c r="P2853" s="2">
        <v>23902200</v>
      </c>
      <c r="Q2853" s="2">
        <v>24066000</v>
      </c>
      <c r="R2853" s="2">
        <v>24229800</v>
      </c>
      <c r="S2853" s="2">
        <v>24418800</v>
      </c>
      <c r="T2853" s="2">
        <v>24595200</v>
      </c>
      <c r="U2853" s="2">
        <v>24847200</v>
      </c>
      <c r="V2853" s="2">
        <v>24935400</v>
      </c>
      <c r="W2853" s="2">
        <v>25174800</v>
      </c>
      <c r="X2853" s="2">
        <v>25502400</v>
      </c>
      <c r="Y2853" s="2">
        <v>25792200</v>
      </c>
      <c r="Z2853" s="2">
        <v>26031600</v>
      </c>
      <c r="AA2853" s="2">
        <v>26308800</v>
      </c>
      <c r="AB2853" s="2">
        <v>26510400</v>
      </c>
      <c r="AC2853" s="2">
        <v>26825400</v>
      </c>
      <c r="AD2853" s="2">
        <v>27027000</v>
      </c>
      <c r="AE2853" s="2">
        <v>27266400</v>
      </c>
      <c r="AF2853" s="2">
        <v>27606600</v>
      </c>
    </row>
    <row r="2854" spans="1:32">
      <c r="A2854" t="s">
        <v>8464</v>
      </c>
      <c r="B2854" t="s">
        <v>19</v>
      </c>
      <c r="C2854" s="2">
        <v>173052000</v>
      </c>
      <c r="D2854" s="2">
        <v>175720000</v>
      </c>
      <c r="E2854" s="2">
        <v>165232000</v>
      </c>
      <c r="F2854" s="2">
        <v>168176000</v>
      </c>
      <c r="G2854" s="2">
        <v>170384000</v>
      </c>
      <c r="H2854" s="2">
        <v>174248000</v>
      </c>
      <c r="I2854" s="2">
        <v>176640000</v>
      </c>
      <c r="J2854" s="2">
        <v>177468000</v>
      </c>
      <c r="K2854" s="2">
        <v>176824000</v>
      </c>
      <c r="L2854" s="2">
        <v>175444000</v>
      </c>
      <c r="M2854" s="2">
        <v>174248000</v>
      </c>
      <c r="N2854" s="2">
        <v>173604000</v>
      </c>
      <c r="O2854" s="2">
        <v>173696000</v>
      </c>
      <c r="P2854" s="2">
        <v>174524000</v>
      </c>
      <c r="Q2854" s="2">
        <v>175720000</v>
      </c>
      <c r="R2854" s="2">
        <v>176916000</v>
      </c>
      <c r="S2854" s="2">
        <v>178296000</v>
      </c>
      <c r="T2854" s="2">
        <v>179584000</v>
      </c>
      <c r="U2854" s="2">
        <v>181424000</v>
      </c>
      <c r="V2854" s="2">
        <v>182068000</v>
      </c>
      <c r="W2854" s="2">
        <v>183816000</v>
      </c>
      <c r="X2854" s="2">
        <v>186208000</v>
      </c>
      <c r="Y2854" s="2">
        <v>188324000</v>
      </c>
      <c r="Z2854" s="2">
        <v>190072000</v>
      </c>
      <c r="AA2854" s="2">
        <v>192096000</v>
      </c>
      <c r="AB2854" s="2">
        <v>193568000</v>
      </c>
      <c r="AC2854" s="2">
        <v>195868000</v>
      </c>
      <c r="AD2854" s="2">
        <v>197340000</v>
      </c>
      <c r="AE2854" s="2">
        <v>199088000</v>
      </c>
      <c r="AF2854" s="2">
        <v>201572000</v>
      </c>
    </row>
    <row r="2855" spans="1:32">
      <c r="A2855" t="s">
        <v>8465</v>
      </c>
      <c r="B2855" t="s">
        <v>19</v>
      </c>
      <c r="C2855" s="2">
        <v>213493000</v>
      </c>
      <c r="D2855" s="2">
        <v>216785000</v>
      </c>
      <c r="E2855" s="2">
        <v>203846000</v>
      </c>
      <c r="F2855" s="2">
        <v>207478000</v>
      </c>
      <c r="G2855" s="2">
        <v>210202000</v>
      </c>
      <c r="H2855" s="2">
        <v>214969000</v>
      </c>
      <c r="I2855" s="2">
        <v>217920000</v>
      </c>
      <c r="J2855" s="2">
        <v>218941000</v>
      </c>
      <c r="K2855" s="2">
        <v>218147000</v>
      </c>
      <c r="L2855" s="2">
        <v>216444000</v>
      </c>
      <c r="M2855" s="2">
        <v>214969000</v>
      </c>
      <c r="N2855" s="2">
        <v>214174000</v>
      </c>
      <c r="O2855" s="2">
        <v>214288000</v>
      </c>
      <c r="P2855" s="2">
        <v>215309000</v>
      </c>
      <c r="Q2855" s="2">
        <v>216785000</v>
      </c>
      <c r="R2855" s="2">
        <v>218260000</v>
      </c>
      <c r="S2855" s="2">
        <v>219963000</v>
      </c>
      <c r="T2855" s="2">
        <v>221552000</v>
      </c>
      <c r="U2855" s="2">
        <v>223822000</v>
      </c>
      <c r="V2855" s="2">
        <v>224616000</v>
      </c>
      <c r="W2855" s="2">
        <v>226773000</v>
      </c>
      <c r="X2855" s="2">
        <v>229724000</v>
      </c>
      <c r="Y2855" s="2">
        <v>232334000</v>
      </c>
      <c r="Z2855" s="2">
        <v>234491000</v>
      </c>
      <c r="AA2855" s="2">
        <v>236988000</v>
      </c>
      <c r="AB2855" s="2">
        <v>238804000</v>
      </c>
      <c r="AC2855" s="2">
        <v>241641000</v>
      </c>
      <c r="AD2855" s="2">
        <v>243457000</v>
      </c>
      <c r="AE2855" s="2">
        <v>245614000</v>
      </c>
      <c r="AF2855" s="2">
        <v>248678000</v>
      </c>
    </row>
    <row r="2856" spans="1:32">
      <c r="A2856" t="s">
        <v>8466</v>
      </c>
      <c r="B2856" t="s">
        <v>19</v>
      </c>
      <c r="C2856" s="2">
        <v>15048000</v>
      </c>
      <c r="D2856" s="2">
        <v>15280000</v>
      </c>
      <c r="E2856" s="2">
        <v>14368000</v>
      </c>
      <c r="F2856" s="2">
        <v>14624000</v>
      </c>
      <c r="G2856" s="2">
        <v>14816000</v>
      </c>
      <c r="H2856" s="2">
        <v>15152000</v>
      </c>
      <c r="I2856" s="2">
        <v>15360000</v>
      </c>
      <c r="J2856" s="2">
        <v>15432000</v>
      </c>
      <c r="K2856" s="2">
        <v>15376000</v>
      </c>
      <c r="L2856" s="2">
        <v>15256000</v>
      </c>
      <c r="M2856" s="2">
        <v>15152000</v>
      </c>
      <c r="N2856" s="2">
        <v>15096000</v>
      </c>
      <c r="O2856" s="2">
        <v>15104000</v>
      </c>
      <c r="P2856" s="2">
        <v>15176000</v>
      </c>
      <c r="Q2856" s="2">
        <v>15280000</v>
      </c>
      <c r="R2856" s="2">
        <v>15384000</v>
      </c>
      <c r="S2856" s="2">
        <v>15504000</v>
      </c>
      <c r="T2856" s="2">
        <v>15616000</v>
      </c>
      <c r="U2856" s="2">
        <v>15776000</v>
      </c>
      <c r="V2856" s="2">
        <v>15832000</v>
      </c>
      <c r="W2856" s="2">
        <v>15984000</v>
      </c>
      <c r="X2856" s="2">
        <v>16192000</v>
      </c>
      <c r="Y2856" s="2">
        <v>16376000</v>
      </c>
      <c r="Z2856" s="2">
        <v>16528000</v>
      </c>
      <c r="AA2856" s="2">
        <v>16704000</v>
      </c>
      <c r="AB2856" s="2">
        <v>16832000</v>
      </c>
      <c r="AC2856" s="2">
        <v>17032000</v>
      </c>
      <c r="AD2856" s="2">
        <v>17160000</v>
      </c>
      <c r="AE2856" s="2">
        <v>17312000</v>
      </c>
      <c r="AF2856" s="2">
        <v>17528000</v>
      </c>
    </row>
    <row r="2857" spans="1:32">
      <c r="A2857" t="s">
        <v>8467</v>
      </c>
      <c r="B2857" t="s">
        <v>19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</row>
    <row r="2858" spans="1:32">
      <c r="A2858" t="s">
        <v>8468</v>
      </c>
      <c r="B2858" t="s">
        <v>19</v>
      </c>
      <c r="C2858" s="2">
        <v>5518240000000</v>
      </c>
      <c r="D2858" s="2">
        <v>5443960000000</v>
      </c>
      <c r="E2858" s="2">
        <v>5283710000000</v>
      </c>
      <c r="F2858" s="2">
        <v>5337840000000</v>
      </c>
      <c r="G2858" s="2">
        <v>5449260000000</v>
      </c>
      <c r="H2858" s="2">
        <v>5634970000000</v>
      </c>
      <c r="I2858" s="2">
        <v>5772930000000</v>
      </c>
      <c r="J2858" s="2">
        <v>5825990000000</v>
      </c>
      <c r="K2858" s="2">
        <v>5831290000000</v>
      </c>
      <c r="L2858" s="2">
        <v>5810070000000</v>
      </c>
      <c r="M2858" s="2">
        <v>5799460000000</v>
      </c>
      <c r="N2858" s="2">
        <v>5847210000000</v>
      </c>
      <c r="O2858" s="2">
        <v>5900270000000</v>
      </c>
      <c r="P2858" s="2">
        <v>5953330000000</v>
      </c>
      <c r="Q2858" s="2">
        <v>6032920000000</v>
      </c>
      <c r="R2858" s="2">
        <v>6139040000000</v>
      </c>
      <c r="S2858" s="2">
        <v>6245160000000</v>
      </c>
      <c r="T2858" s="2">
        <v>6345980000000</v>
      </c>
      <c r="U2858" s="2">
        <v>6446790000000</v>
      </c>
      <c r="V2858" s="2">
        <v>6510460000000</v>
      </c>
      <c r="W2858" s="2">
        <v>6605970000000</v>
      </c>
      <c r="X2858" s="2">
        <v>6701480000000</v>
      </c>
      <c r="Y2858" s="2">
        <v>6791680000000</v>
      </c>
      <c r="Z2858" s="2">
        <v>6855350000000</v>
      </c>
      <c r="AA2858" s="2">
        <v>6887190000000</v>
      </c>
      <c r="AB2858" s="2">
        <v>6892490000000</v>
      </c>
      <c r="AC2858" s="2">
        <v>6961470000000</v>
      </c>
      <c r="AD2858" s="2">
        <v>6998610000000</v>
      </c>
      <c r="AE2858" s="2">
        <v>7019840000000</v>
      </c>
      <c r="AF2858" s="2">
        <v>7104730000000</v>
      </c>
    </row>
    <row r="2859" spans="1:32">
      <c r="A2859" t="s">
        <v>8469</v>
      </c>
      <c r="B2859" t="s">
        <v>19</v>
      </c>
      <c r="C2859" s="2">
        <v>595608000</v>
      </c>
      <c r="D2859" s="2">
        <v>587590000</v>
      </c>
      <c r="E2859" s="2">
        <v>570295000</v>
      </c>
      <c r="F2859" s="2">
        <v>576136000</v>
      </c>
      <c r="G2859" s="2">
        <v>588163000</v>
      </c>
      <c r="H2859" s="2">
        <v>608207000</v>
      </c>
      <c r="I2859" s="2">
        <v>623098000</v>
      </c>
      <c r="J2859" s="2">
        <v>628825000</v>
      </c>
      <c r="K2859" s="2">
        <v>629397000</v>
      </c>
      <c r="L2859" s="2">
        <v>627106000</v>
      </c>
      <c r="M2859" s="2">
        <v>625961000</v>
      </c>
      <c r="N2859" s="2">
        <v>631115000</v>
      </c>
      <c r="O2859" s="2">
        <v>636842000</v>
      </c>
      <c r="P2859" s="2">
        <v>642569000</v>
      </c>
      <c r="Q2859" s="2">
        <v>651160000</v>
      </c>
      <c r="R2859" s="2">
        <v>662614000</v>
      </c>
      <c r="S2859" s="2">
        <v>674068000</v>
      </c>
      <c r="T2859" s="2">
        <v>684949000</v>
      </c>
      <c r="U2859" s="2">
        <v>695830000</v>
      </c>
      <c r="V2859" s="2">
        <v>702703000</v>
      </c>
      <c r="W2859" s="2">
        <v>713011000</v>
      </c>
      <c r="X2859" s="2">
        <v>723320000</v>
      </c>
      <c r="Y2859" s="2">
        <v>733056000</v>
      </c>
      <c r="Z2859" s="2">
        <v>739928000</v>
      </c>
      <c r="AA2859" s="2">
        <v>743365000</v>
      </c>
      <c r="AB2859" s="2">
        <v>743937000</v>
      </c>
      <c r="AC2859" s="2">
        <v>751382000</v>
      </c>
      <c r="AD2859" s="2">
        <v>755391000</v>
      </c>
      <c r="AE2859" s="2">
        <v>757682000</v>
      </c>
      <c r="AF2859" s="2">
        <v>766845000</v>
      </c>
    </row>
    <row r="2860" spans="1:32">
      <c r="A2860" t="s">
        <v>8470</v>
      </c>
      <c r="B2860" t="s">
        <v>19</v>
      </c>
      <c r="C2860" s="2">
        <v>3320200000</v>
      </c>
      <c r="D2860" s="2">
        <v>3275500000</v>
      </c>
      <c r="E2860" s="2">
        <v>3179090000</v>
      </c>
      <c r="F2860" s="2">
        <v>3211650000</v>
      </c>
      <c r="G2860" s="2">
        <v>3278700000</v>
      </c>
      <c r="H2860" s="2">
        <v>3390430000</v>
      </c>
      <c r="I2860" s="2">
        <v>3473440000</v>
      </c>
      <c r="J2860" s="2">
        <v>3505360000</v>
      </c>
      <c r="K2860" s="2">
        <v>3508560000</v>
      </c>
      <c r="L2860" s="2">
        <v>3495790000</v>
      </c>
      <c r="M2860" s="2">
        <v>3489400000</v>
      </c>
      <c r="N2860" s="2">
        <v>3518130000</v>
      </c>
      <c r="O2860" s="2">
        <v>3550060000</v>
      </c>
      <c r="P2860" s="2">
        <v>3581980000</v>
      </c>
      <c r="Q2860" s="2">
        <v>3629870000</v>
      </c>
      <c r="R2860" s="2">
        <v>3693720000</v>
      </c>
      <c r="S2860" s="2">
        <v>3757570000</v>
      </c>
      <c r="T2860" s="2">
        <v>3818230000</v>
      </c>
      <c r="U2860" s="2">
        <v>3878890000</v>
      </c>
      <c r="V2860" s="2">
        <v>3917200000</v>
      </c>
      <c r="W2860" s="2">
        <v>3974660000</v>
      </c>
      <c r="X2860" s="2">
        <v>4032130000</v>
      </c>
      <c r="Y2860" s="2">
        <v>4086400000</v>
      </c>
      <c r="Z2860" s="2">
        <v>4124710000</v>
      </c>
      <c r="AA2860" s="2">
        <v>4143860000</v>
      </c>
      <c r="AB2860" s="2">
        <v>4147060000</v>
      </c>
      <c r="AC2860" s="2">
        <v>4188560000</v>
      </c>
      <c r="AD2860" s="2">
        <v>4210910000</v>
      </c>
      <c r="AE2860" s="2">
        <v>4223680000</v>
      </c>
      <c r="AF2860" s="2">
        <v>4274760000</v>
      </c>
    </row>
    <row r="2861" spans="1:32">
      <c r="A2861" t="s">
        <v>8471</v>
      </c>
      <c r="B2861" t="s">
        <v>19</v>
      </c>
      <c r="C2861" s="2">
        <v>5554540000</v>
      </c>
      <c r="D2861" s="2">
        <v>5479760000</v>
      </c>
      <c r="E2861" s="2">
        <v>5318470000</v>
      </c>
      <c r="F2861" s="2">
        <v>5372950000</v>
      </c>
      <c r="G2861" s="2">
        <v>5485100000</v>
      </c>
      <c r="H2861" s="2">
        <v>5672040000</v>
      </c>
      <c r="I2861" s="2">
        <v>5810900000</v>
      </c>
      <c r="J2861" s="2">
        <v>5864310000</v>
      </c>
      <c r="K2861" s="2">
        <v>5869650000</v>
      </c>
      <c r="L2861" s="2">
        <v>5848290000</v>
      </c>
      <c r="M2861" s="2">
        <v>5837600000</v>
      </c>
      <c r="N2861" s="2">
        <v>5885670000</v>
      </c>
      <c r="O2861" s="2">
        <v>5939080000</v>
      </c>
      <c r="P2861" s="2">
        <v>5992490000</v>
      </c>
      <c r="Q2861" s="2">
        <v>6072600000</v>
      </c>
      <c r="R2861" s="2">
        <v>6179420000</v>
      </c>
      <c r="S2861" s="2">
        <v>6286240000</v>
      </c>
      <c r="T2861" s="2">
        <v>6387720000</v>
      </c>
      <c r="U2861" s="2">
        <v>6489190000</v>
      </c>
      <c r="V2861" s="2">
        <v>6553280000</v>
      </c>
      <c r="W2861" s="2">
        <v>6649420000</v>
      </c>
      <c r="X2861" s="2">
        <v>6745560000</v>
      </c>
      <c r="Y2861" s="2">
        <v>6836350000</v>
      </c>
      <c r="Z2861" s="2">
        <v>6900440000</v>
      </c>
      <c r="AA2861" s="2">
        <v>6932490000</v>
      </c>
      <c r="AB2861" s="2">
        <v>6937830000</v>
      </c>
      <c r="AC2861" s="2">
        <v>7007260000</v>
      </c>
      <c r="AD2861" s="2">
        <v>7044650000</v>
      </c>
      <c r="AE2861" s="2">
        <v>7066010000</v>
      </c>
      <c r="AF2861" s="2">
        <v>7151470000</v>
      </c>
    </row>
    <row r="2862" spans="1:32">
      <c r="A2862" t="s">
        <v>8472</v>
      </c>
      <c r="B2862" t="s">
        <v>19</v>
      </c>
      <c r="C2862" s="2">
        <v>222768000</v>
      </c>
      <c r="D2862" s="2">
        <v>219769000</v>
      </c>
      <c r="E2862" s="2">
        <v>213300000</v>
      </c>
      <c r="F2862" s="2">
        <v>215485000</v>
      </c>
      <c r="G2862" s="2">
        <v>219983000</v>
      </c>
      <c r="H2862" s="2">
        <v>227480000</v>
      </c>
      <c r="I2862" s="2">
        <v>233050000</v>
      </c>
      <c r="J2862" s="2">
        <v>235192000</v>
      </c>
      <c r="K2862" s="2">
        <v>235406000</v>
      </c>
      <c r="L2862" s="2">
        <v>234549000</v>
      </c>
      <c r="M2862" s="2">
        <v>234121000</v>
      </c>
      <c r="N2862" s="2">
        <v>236048000</v>
      </c>
      <c r="O2862" s="2">
        <v>238190000</v>
      </c>
      <c r="P2862" s="2">
        <v>240332000</v>
      </c>
      <c r="Q2862" s="2">
        <v>243545000</v>
      </c>
      <c r="R2862" s="2">
        <v>247829000</v>
      </c>
      <c r="S2862" s="2">
        <v>252113000</v>
      </c>
      <c r="T2862" s="2">
        <v>256183000</v>
      </c>
      <c r="U2862" s="2">
        <v>260253000</v>
      </c>
      <c r="V2862" s="2">
        <v>262823000</v>
      </c>
      <c r="W2862" s="2">
        <v>266679000</v>
      </c>
      <c r="X2862" s="2">
        <v>270535000</v>
      </c>
      <c r="Y2862" s="2">
        <v>274176000</v>
      </c>
      <c r="Z2862" s="2">
        <v>276746000</v>
      </c>
      <c r="AA2862" s="2">
        <v>278032000</v>
      </c>
      <c r="AB2862" s="2">
        <v>278246000</v>
      </c>
      <c r="AC2862" s="2">
        <v>281030000</v>
      </c>
      <c r="AD2862" s="2">
        <v>282530000</v>
      </c>
      <c r="AE2862" s="2">
        <v>283387000</v>
      </c>
      <c r="AF2862" s="2">
        <v>286814000</v>
      </c>
    </row>
    <row r="2863" spans="1:32">
      <c r="A2863" t="s">
        <v>8473</v>
      </c>
      <c r="B2863" t="s">
        <v>19</v>
      </c>
      <c r="C2863" s="2">
        <v>209352000</v>
      </c>
      <c r="D2863" s="2">
        <v>206534000</v>
      </c>
      <c r="E2863" s="2">
        <v>200455000</v>
      </c>
      <c r="F2863" s="2">
        <v>202508000</v>
      </c>
      <c r="G2863" s="2">
        <v>206735000</v>
      </c>
      <c r="H2863" s="2">
        <v>213781000</v>
      </c>
      <c r="I2863" s="2">
        <v>219014000</v>
      </c>
      <c r="J2863" s="2">
        <v>221027000</v>
      </c>
      <c r="K2863" s="2">
        <v>221229000</v>
      </c>
      <c r="L2863" s="2">
        <v>220423000</v>
      </c>
      <c r="M2863" s="2">
        <v>220021000</v>
      </c>
      <c r="N2863" s="2">
        <v>221833000</v>
      </c>
      <c r="O2863" s="2">
        <v>223846000</v>
      </c>
      <c r="P2863" s="2">
        <v>225859000</v>
      </c>
      <c r="Q2863" s="2">
        <v>228878000</v>
      </c>
      <c r="R2863" s="2">
        <v>232904000</v>
      </c>
      <c r="S2863" s="2">
        <v>236930000</v>
      </c>
      <c r="T2863" s="2">
        <v>240755000</v>
      </c>
      <c r="U2863" s="2">
        <v>244579000</v>
      </c>
      <c r="V2863" s="2">
        <v>246995000</v>
      </c>
      <c r="W2863" s="2">
        <v>250618000</v>
      </c>
      <c r="X2863" s="2">
        <v>254242000</v>
      </c>
      <c r="Y2863" s="2">
        <v>257664000</v>
      </c>
      <c r="Z2863" s="2">
        <v>260080000</v>
      </c>
      <c r="AA2863" s="2">
        <v>261287000</v>
      </c>
      <c r="AB2863" s="2">
        <v>261489000</v>
      </c>
      <c r="AC2863" s="2">
        <v>264106000</v>
      </c>
      <c r="AD2863" s="2">
        <v>265515000</v>
      </c>
      <c r="AE2863" s="2">
        <v>266320000</v>
      </c>
      <c r="AF2863" s="2">
        <v>269541000</v>
      </c>
    </row>
    <row r="2864" spans="1:32">
      <c r="A2864" t="s">
        <v>8474</v>
      </c>
      <c r="B2864" t="s">
        <v>19</v>
      </c>
      <c r="C2864" s="2">
        <v>129272000</v>
      </c>
      <c r="D2864" s="2">
        <v>127532000</v>
      </c>
      <c r="E2864" s="2">
        <v>123778000</v>
      </c>
      <c r="F2864" s="2">
        <v>125046000</v>
      </c>
      <c r="G2864" s="2">
        <v>127656000</v>
      </c>
      <c r="H2864" s="2">
        <v>132007000</v>
      </c>
      <c r="I2864" s="2">
        <v>135238000</v>
      </c>
      <c r="J2864" s="2">
        <v>136481000</v>
      </c>
      <c r="K2864" s="2">
        <v>136606000</v>
      </c>
      <c r="L2864" s="2">
        <v>136108000</v>
      </c>
      <c r="M2864" s="2">
        <v>135860000</v>
      </c>
      <c r="N2864" s="2">
        <v>136979000</v>
      </c>
      <c r="O2864" s="2">
        <v>138222000</v>
      </c>
      <c r="P2864" s="2">
        <v>139465000</v>
      </c>
      <c r="Q2864" s="2">
        <v>141329000</v>
      </c>
      <c r="R2864" s="2">
        <v>143815000</v>
      </c>
      <c r="S2864" s="2">
        <v>146301000</v>
      </c>
      <c r="T2864" s="2">
        <v>148663000</v>
      </c>
      <c r="U2864" s="2">
        <v>151024000</v>
      </c>
      <c r="V2864" s="2">
        <v>152516000</v>
      </c>
      <c r="W2864" s="2">
        <v>154753000</v>
      </c>
      <c r="X2864" s="2">
        <v>156991000</v>
      </c>
      <c r="Y2864" s="2">
        <v>159104000</v>
      </c>
      <c r="Z2864" s="2">
        <v>160596000</v>
      </c>
      <c r="AA2864" s="2">
        <v>161341000</v>
      </c>
      <c r="AB2864" s="2">
        <v>161466000</v>
      </c>
      <c r="AC2864" s="2">
        <v>163082000</v>
      </c>
      <c r="AD2864" s="2">
        <v>163952000</v>
      </c>
      <c r="AE2864" s="2">
        <v>164449000</v>
      </c>
      <c r="AF2864" s="2">
        <v>166438000</v>
      </c>
    </row>
    <row r="2865" spans="1:32">
      <c r="A2865" t="s">
        <v>8475</v>
      </c>
      <c r="B2865" t="s">
        <v>19</v>
      </c>
      <c r="C2865" s="2">
        <v>13104000</v>
      </c>
      <c r="D2865" s="2">
        <v>12927600</v>
      </c>
      <c r="E2865" s="2">
        <v>12547100</v>
      </c>
      <c r="F2865" s="2">
        <v>12675600</v>
      </c>
      <c r="G2865" s="2">
        <v>12940200</v>
      </c>
      <c r="H2865" s="2">
        <v>13381200</v>
      </c>
      <c r="I2865" s="2">
        <v>13708800</v>
      </c>
      <c r="J2865" s="2">
        <v>13834800</v>
      </c>
      <c r="K2865" s="2">
        <v>13847400</v>
      </c>
      <c r="L2865" s="2">
        <v>13797000</v>
      </c>
      <c r="M2865" s="2">
        <v>13771800</v>
      </c>
      <c r="N2865" s="2">
        <v>13885200</v>
      </c>
      <c r="O2865" s="2">
        <v>14011200</v>
      </c>
      <c r="P2865" s="2">
        <v>14137200</v>
      </c>
      <c r="Q2865" s="2">
        <v>14326200</v>
      </c>
      <c r="R2865" s="2">
        <v>14578200</v>
      </c>
      <c r="S2865" s="2">
        <v>14830200</v>
      </c>
      <c r="T2865" s="2">
        <v>15069600</v>
      </c>
      <c r="U2865" s="2">
        <v>15309000</v>
      </c>
      <c r="V2865" s="2">
        <v>15460200</v>
      </c>
      <c r="W2865" s="2">
        <v>15687000</v>
      </c>
      <c r="X2865" s="2">
        <v>15913800</v>
      </c>
      <c r="Y2865" s="2">
        <v>16128000</v>
      </c>
      <c r="Z2865" s="2">
        <v>16279200</v>
      </c>
      <c r="AA2865" s="2">
        <v>16354800</v>
      </c>
      <c r="AB2865" s="2">
        <v>16367400</v>
      </c>
      <c r="AC2865" s="2">
        <v>16531200</v>
      </c>
      <c r="AD2865" s="2">
        <v>16619400</v>
      </c>
      <c r="AE2865" s="2">
        <v>16669800</v>
      </c>
      <c r="AF2865" s="2">
        <v>16871400</v>
      </c>
    </row>
    <row r="2866" spans="1:32">
      <c r="A2866" t="s">
        <v>8476</v>
      </c>
      <c r="B2866" t="s">
        <v>19</v>
      </c>
      <c r="C2866" s="2">
        <v>95680000</v>
      </c>
      <c r="D2866" s="2">
        <v>94392000</v>
      </c>
      <c r="E2866" s="2">
        <v>91613600</v>
      </c>
      <c r="F2866" s="2">
        <v>92552000</v>
      </c>
      <c r="G2866" s="2">
        <v>94484000</v>
      </c>
      <c r="H2866" s="2">
        <v>97704000</v>
      </c>
      <c r="I2866" s="2">
        <v>100096000</v>
      </c>
      <c r="J2866" s="2">
        <v>101016000</v>
      </c>
      <c r="K2866" s="2">
        <v>101108000</v>
      </c>
      <c r="L2866" s="2">
        <v>100740000</v>
      </c>
      <c r="M2866" s="2">
        <v>100556000</v>
      </c>
      <c r="N2866" s="2">
        <v>101384000</v>
      </c>
      <c r="O2866" s="2">
        <v>102304000</v>
      </c>
      <c r="P2866" s="2">
        <v>103224000</v>
      </c>
      <c r="Q2866" s="2">
        <v>104604000</v>
      </c>
      <c r="R2866" s="2">
        <v>106444000</v>
      </c>
      <c r="S2866" s="2">
        <v>108284000</v>
      </c>
      <c r="T2866" s="2">
        <v>110032000</v>
      </c>
      <c r="U2866" s="2">
        <v>111780000</v>
      </c>
      <c r="V2866" s="2">
        <v>112884000</v>
      </c>
      <c r="W2866" s="2">
        <v>114540000</v>
      </c>
      <c r="X2866" s="2">
        <v>116196000</v>
      </c>
      <c r="Y2866" s="2">
        <v>117760000</v>
      </c>
      <c r="Z2866" s="2">
        <v>118864000</v>
      </c>
      <c r="AA2866" s="2">
        <v>119416000</v>
      </c>
      <c r="AB2866" s="2">
        <v>119508000</v>
      </c>
      <c r="AC2866" s="2">
        <v>120704000</v>
      </c>
      <c r="AD2866" s="2">
        <v>121348000</v>
      </c>
      <c r="AE2866" s="2">
        <v>121716000</v>
      </c>
      <c r="AF2866" s="2">
        <v>123188000</v>
      </c>
    </row>
    <row r="2867" spans="1:32">
      <c r="A2867" t="s">
        <v>8477</v>
      </c>
      <c r="B2867" t="s">
        <v>19</v>
      </c>
      <c r="C2867" s="2">
        <v>118040000</v>
      </c>
      <c r="D2867" s="2">
        <v>116451000</v>
      </c>
      <c r="E2867" s="2">
        <v>113023000</v>
      </c>
      <c r="F2867" s="2">
        <v>114181000</v>
      </c>
      <c r="G2867" s="2">
        <v>116564000</v>
      </c>
      <c r="H2867" s="2">
        <v>120537000</v>
      </c>
      <c r="I2867" s="2">
        <v>123488000</v>
      </c>
      <c r="J2867" s="2">
        <v>124623000</v>
      </c>
      <c r="K2867" s="2">
        <v>124736000</v>
      </c>
      <c r="L2867" s="2">
        <v>124282000</v>
      </c>
      <c r="M2867" s="2">
        <v>124055000</v>
      </c>
      <c r="N2867" s="2">
        <v>125077000</v>
      </c>
      <c r="O2867" s="2">
        <v>126212000</v>
      </c>
      <c r="P2867" s="2">
        <v>127347000</v>
      </c>
      <c r="Q2867" s="2">
        <v>129049000</v>
      </c>
      <c r="R2867" s="2">
        <v>131319000</v>
      </c>
      <c r="S2867" s="2">
        <v>133589000</v>
      </c>
      <c r="T2867" s="2">
        <v>135746000</v>
      </c>
      <c r="U2867" s="2">
        <v>137902000</v>
      </c>
      <c r="V2867" s="2">
        <v>139264000</v>
      </c>
      <c r="W2867" s="2">
        <v>141307000</v>
      </c>
      <c r="X2867" s="2">
        <v>143350000</v>
      </c>
      <c r="Y2867" s="2">
        <v>145280000</v>
      </c>
      <c r="Z2867" s="2">
        <v>146642000</v>
      </c>
      <c r="AA2867" s="2">
        <v>147323000</v>
      </c>
      <c r="AB2867" s="2">
        <v>147436000</v>
      </c>
      <c r="AC2867" s="2">
        <v>148912000</v>
      </c>
      <c r="AD2867" s="2">
        <v>149706000</v>
      </c>
      <c r="AE2867" s="2">
        <v>150160000</v>
      </c>
      <c r="AF2867" s="2">
        <v>151976000</v>
      </c>
    </row>
    <row r="2868" spans="1:32">
      <c r="A2868" t="s">
        <v>8478</v>
      </c>
      <c r="B2868" t="s">
        <v>19</v>
      </c>
      <c r="C2868" s="2">
        <v>8320000</v>
      </c>
      <c r="D2868" s="2">
        <v>8208000</v>
      </c>
      <c r="E2868" s="2">
        <v>7966400</v>
      </c>
      <c r="F2868" s="2">
        <v>8048000</v>
      </c>
      <c r="G2868" s="2">
        <v>8216000</v>
      </c>
      <c r="H2868" s="2">
        <v>8496000</v>
      </c>
      <c r="I2868" s="2">
        <v>8704000</v>
      </c>
      <c r="J2868" s="2">
        <v>8784000</v>
      </c>
      <c r="K2868" s="2">
        <v>8792000</v>
      </c>
      <c r="L2868" s="2">
        <v>8760000</v>
      </c>
      <c r="M2868" s="2">
        <v>8744000</v>
      </c>
      <c r="N2868" s="2">
        <v>8816000</v>
      </c>
      <c r="O2868" s="2">
        <v>8896000</v>
      </c>
      <c r="P2868" s="2">
        <v>8976000</v>
      </c>
      <c r="Q2868" s="2">
        <v>9096000</v>
      </c>
      <c r="R2868" s="2">
        <v>9256000</v>
      </c>
      <c r="S2868" s="2">
        <v>9416000</v>
      </c>
      <c r="T2868" s="2">
        <v>9568000</v>
      </c>
      <c r="U2868" s="2">
        <v>9720000</v>
      </c>
      <c r="V2868" s="2">
        <v>9816000</v>
      </c>
      <c r="W2868" s="2">
        <v>9960000</v>
      </c>
      <c r="X2868" s="2">
        <v>10104000</v>
      </c>
      <c r="Y2868" s="2">
        <v>10240000</v>
      </c>
      <c r="Z2868" s="2">
        <v>10336000</v>
      </c>
      <c r="AA2868" s="2">
        <v>10384000</v>
      </c>
      <c r="AB2868" s="2">
        <v>10392000</v>
      </c>
      <c r="AC2868" s="2">
        <v>10496000</v>
      </c>
      <c r="AD2868" s="2">
        <v>10552000</v>
      </c>
      <c r="AE2868" s="2">
        <v>10584000</v>
      </c>
      <c r="AF2868" s="2">
        <v>10712000</v>
      </c>
    </row>
    <row r="2869" spans="1:32">
      <c r="A2869" t="s">
        <v>8479</v>
      </c>
      <c r="B2869" t="s">
        <v>19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</row>
    <row r="2870" spans="1:32">
      <c r="A2870" t="s">
        <v>8480</v>
      </c>
      <c r="B2870" t="s">
        <v>19</v>
      </c>
      <c r="C2870" s="2">
        <v>1215600000000</v>
      </c>
      <c r="D2870" s="2">
        <v>1090910000000</v>
      </c>
      <c r="E2870" s="2">
        <v>1145030000000</v>
      </c>
      <c r="F2870" s="2">
        <v>1258580000000</v>
      </c>
      <c r="G2870" s="2">
        <v>1331810000000</v>
      </c>
      <c r="H2870" s="2">
        <v>1394420000000</v>
      </c>
      <c r="I2870" s="2">
        <v>1427840000000</v>
      </c>
      <c r="J2870" s="2">
        <v>1430500000000</v>
      </c>
      <c r="K2870" s="2">
        <v>1414050000000</v>
      </c>
      <c r="L2870" s="2">
        <v>1391230000000</v>
      </c>
      <c r="M2870" s="2">
        <v>1370010000000</v>
      </c>
      <c r="N2870" s="2">
        <v>1354090000000</v>
      </c>
      <c r="O2870" s="2">
        <v>1338700000000</v>
      </c>
      <c r="P2870" s="2">
        <v>1329150000000</v>
      </c>
      <c r="Q2870" s="2">
        <v>1321720000000</v>
      </c>
      <c r="R2870" s="2">
        <v>1330740000000</v>
      </c>
      <c r="S2870" s="2">
        <v>1339230000000</v>
      </c>
      <c r="T2870" s="2">
        <v>1338700000000</v>
      </c>
      <c r="U2870" s="2">
        <v>1363110000000</v>
      </c>
      <c r="V2870" s="2">
        <v>1364170000000</v>
      </c>
      <c r="W2870" s="2">
        <v>1371070000000</v>
      </c>
      <c r="X2870" s="2">
        <v>1387520000000</v>
      </c>
      <c r="Y2870" s="2">
        <v>1410870000000</v>
      </c>
      <c r="Z2870" s="2">
        <v>1434210000000</v>
      </c>
      <c r="AA2870" s="2">
        <v>1447480000000</v>
      </c>
      <c r="AB2870" s="2">
        <v>1432620000000</v>
      </c>
      <c r="AC2870" s="2">
        <v>1452250000000</v>
      </c>
      <c r="AD2870" s="2">
        <v>1472420000000</v>
      </c>
      <c r="AE2870" s="2">
        <v>1492050000000</v>
      </c>
      <c r="AF2870" s="2">
        <v>1505310000000</v>
      </c>
    </row>
    <row r="2871" spans="1:32">
      <c r="A2871" t="s">
        <v>8481</v>
      </c>
      <c r="B2871" t="s">
        <v>19</v>
      </c>
      <c r="C2871" s="2">
        <v>131206000</v>
      </c>
      <c r="D2871" s="2">
        <v>117747000</v>
      </c>
      <c r="E2871" s="2">
        <v>123589000</v>
      </c>
      <c r="F2871" s="2">
        <v>135844000</v>
      </c>
      <c r="G2871" s="2">
        <v>143748000</v>
      </c>
      <c r="H2871" s="2">
        <v>150506000</v>
      </c>
      <c r="I2871" s="2">
        <v>154114000</v>
      </c>
      <c r="J2871" s="2">
        <v>154400000</v>
      </c>
      <c r="K2871" s="2">
        <v>152625000</v>
      </c>
      <c r="L2871" s="2">
        <v>150162000</v>
      </c>
      <c r="M2871" s="2">
        <v>147871000</v>
      </c>
      <c r="N2871" s="2">
        <v>146153000</v>
      </c>
      <c r="O2871" s="2">
        <v>144492000</v>
      </c>
      <c r="P2871" s="2">
        <v>143461000</v>
      </c>
      <c r="Q2871" s="2">
        <v>142660000</v>
      </c>
      <c r="R2871" s="2">
        <v>143633000</v>
      </c>
      <c r="S2871" s="2">
        <v>144549000</v>
      </c>
      <c r="T2871" s="2">
        <v>144492000</v>
      </c>
      <c r="U2871" s="2">
        <v>147127000</v>
      </c>
      <c r="V2871" s="2">
        <v>147241000</v>
      </c>
      <c r="W2871" s="2">
        <v>147986000</v>
      </c>
      <c r="X2871" s="2">
        <v>149761000</v>
      </c>
      <c r="Y2871" s="2">
        <v>152281000</v>
      </c>
      <c r="Z2871" s="2">
        <v>154801000</v>
      </c>
      <c r="AA2871" s="2">
        <v>156233000</v>
      </c>
      <c r="AB2871" s="2">
        <v>154629000</v>
      </c>
      <c r="AC2871" s="2">
        <v>156748000</v>
      </c>
      <c r="AD2871" s="2">
        <v>158924000</v>
      </c>
      <c r="AE2871" s="2">
        <v>161043000</v>
      </c>
      <c r="AF2871" s="2">
        <v>162475000</v>
      </c>
    </row>
    <row r="2872" spans="1:32">
      <c r="A2872" t="s">
        <v>8482</v>
      </c>
      <c r="B2872" t="s">
        <v>19</v>
      </c>
      <c r="C2872" s="2">
        <v>731402000</v>
      </c>
      <c r="D2872" s="2">
        <v>656378000</v>
      </c>
      <c r="E2872" s="2">
        <v>688941000</v>
      </c>
      <c r="F2872" s="2">
        <v>757261000</v>
      </c>
      <c r="G2872" s="2">
        <v>801317000</v>
      </c>
      <c r="H2872" s="2">
        <v>838989000</v>
      </c>
      <c r="I2872" s="2">
        <v>859102000</v>
      </c>
      <c r="J2872" s="2">
        <v>860698000</v>
      </c>
      <c r="K2872" s="2">
        <v>850801000</v>
      </c>
      <c r="L2872" s="2">
        <v>837073000</v>
      </c>
      <c r="M2872" s="2">
        <v>824303000</v>
      </c>
      <c r="N2872" s="2">
        <v>814726000</v>
      </c>
      <c r="O2872" s="2">
        <v>805468000</v>
      </c>
      <c r="P2872" s="2">
        <v>799721000</v>
      </c>
      <c r="Q2872" s="2">
        <v>795252000</v>
      </c>
      <c r="R2872" s="2">
        <v>800679000</v>
      </c>
      <c r="S2872" s="2">
        <v>805787000</v>
      </c>
      <c r="T2872" s="2">
        <v>805468000</v>
      </c>
      <c r="U2872" s="2">
        <v>820153000</v>
      </c>
      <c r="V2872" s="2">
        <v>820792000</v>
      </c>
      <c r="W2872" s="2">
        <v>824942000</v>
      </c>
      <c r="X2872" s="2">
        <v>834839000</v>
      </c>
      <c r="Y2872" s="2">
        <v>848886000</v>
      </c>
      <c r="Z2872" s="2">
        <v>862933000</v>
      </c>
      <c r="AA2872" s="2">
        <v>870914000</v>
      </c>
      <c r="AB2872" s="2">
        <v>861975000</v>
      </c>
      <c r="AC2872" s="2">
        <v>873787000</v>
      </c>
      <c r="AD2872" s="2">
        <v>885919000</v>
      </c>
      <c r="AE2872" s="2">
        <v>897731000</v>
      </c>
      <c r="AF2872" s="2">
        <v>905712000</v>
      </c>
    </row>
    <row r="2873" spans="1:32">
      <c r="A2873" t="s">
        <v>8483</v>
      </c>
      <c r="B2873" t="s">
        <v>19</v>
      </c>
      <c r="C2873" s="2">
        <v>1223600000</v>
      </c>
      <c r="D2873" s="2">
        <v>1098090000</v>
      </c>
      <c r="E2873" s="2">
        <v>1152570000</v>
      </c>
      <c r="F2873" s="2">
        <v>1266860000</v>
      </c>
      <c r="G2873" s="2">
        <v>1340570000</v>
      </c>
      <c r="H2873" s="2">
        <v>1403590000</v>
      </c>
      <c r="I2873" s="2">
        <v>1437240000</v>
      </c>
      <c r="J2873" s="2">
        <v>1439910000</v>
      </c>
      <c r="K2873" s="2">
        <v>1423350000</v>
      </c>
      <c r="L2873" s="2">
        <v>1400380000</v>
      </c>
      <c r="M2873" s="2">
        <v>1379020000</v>
      </c>
      <c r="N2873" s="2">
        <v>1363000000</v>
      </c>
      <c r="O2873" s="2">
        <v>1347510000</v>
      </c>
      <c r="P2873" s="2">
        <v>1337900000</v>
      </c>
      <c r="Q2873" s="2">
        <v>1330420000</v>
      </c>
      <c r="R2873" s="2">
        <v>1339500000</v>
      </c>
      <c r="S2873" s="2">
        <v>1348040000</v>
      </c>
      <c r="T2873" s="2">
        <v>1347510000</v>
      </c>
      <c r="U2873" s="2">
        <v>1372080000</v>
      </c>
      <c r="V2873" s="2">
        <v>1373150000</v>
      </c>
      <c r="W2873" s="2">
        <v>1380090000</v>
      </c>
      <c r="X2873" s="2">
        <v>1396650000</v>
      </c>
      <c r="Y2873" s="2">
        <v>1420150000</v>
      </c>
      <c r="Z2873" s="2">
        <v>1443650000</v>
      </c>
      <c r="AA2873" s="2">
        <v>1457000000</v>
      </c>
      <c r="AB2873" s="2">
        <v>1442040000</v>
      </c>
      <c r="AC2873" s="2">
        <v>1461800000</v>
      </c>
      <c r="AD2873" s="2">
        <v>1482100000</v>
      </c>
      <c r="AE2873" s="2">
        <v>1501860000</v>
      </c>
      <c r="AF2873" s="2">
        <v>1515210000</v>
      </c>
    </row>
    <row r="2874" spans="1:32">
      <c r="A2874" t="s">
        <v>8484</v>
      </c>
      <c r="B2874" t="s">
        <v>19</v>
      </c>
      <c r="C2874" s="2">
        <v>49073200</v>
      </c>
      <c r="D2874" s="2">
        <v>44039500</v>
      </c>
      <c r="E2874" s="2">
        <v>46224400</v>
      </c>
      <c r="F2874" s="2">
        <v>50808200</v>
      </c>
      <c r="G2874" s="2">
        <v>53764200</v>
      </c>
      <c r="H2874" s="2">
        <v>56291800</v>
      </c>
      <c r="I2874" s="2">
        <v>57641200</v>
      </c>
      <c r="J2874" s="2">
        <v>57748300</v>
      </c>
      <c r="K2874" s="2">
        <v>57084300</v>
      </c>
      <c r="L2874" s="2">
        <v>56163200</v>
      </c>
      <c r="M2874" s="2">
        <v>55306400</v>
      </c>
      <c r="N2874" s="2">
        <v>54663800</v>
      </c>
      <c r="O2874" s="2">
        <v>54042700</v>
      </c>
      <c r="P2874" s="2">
        <v>53657100</v>
      </c>
      <c r="Q2874" s="2">
        <v>53357200</v>
      </c>
      <c r="R2874" s="2">
        <v>53721400</v>
      </c>
      <c r="S2874" s="2">
        <v>54064100</v>
      </c>
      <c r="T2874" s="2">
        <v>54042700</v>
      </c>
      <c r="U2874" s="2">
        <v>55028000</v>
      </c>
      <c r="V2874" s="2">
        <v>55070800</v>
      </c>
      <c r="W2874" s="2">
        <v>55349300</v>
      </c>
      <c r="X2874" s="2">
        <v>56013300</v>
      </c>
      <c r="Y2874" s="2">
        <v>56955800</v>
      </c>
      <c r="Z2874" s="2">
        <v>57898300</v>
      </c>
      <c r="AA2874" s="2">
        <v>58433800</v>
      </c>
      <c r="AB2874" s="2">
        <v>57834000</v>
      </c>
      <c r="AC2874" s="2">
        <v>58626500</v>
      </c>
      <c r="AD2874" s="2">
        <v>59440500</v>
      </c>
      <c r="AE2874" s="2">
        <v>60233000</v>
      </c>
      <c r="AF2874" s="2">
        <v>60768500</v>
      </c>
    </row>
    <row r="2875" spans="1:32">
      <c r="A2875" t="s">
        <v>8485</v>
      </c>
      <c r="B2875" t="s">
        <v>19</v>
      </c>
      <c r="C2875" s="2">
        <v>46117800</v>
      </c>
      <c r="D2875" s="2">
        <v>41387300</v>
      </c>
      <c r="E2875" s="2">
        <v>43440500</v>
      </c>
      <c r="F2875" s="2">
        <v>47748400</v>
      </c>
      <c r="G2875" s="2">
        <v>50526300</v>
      </c>
      <c r="H2875" s="2">
        <v>52901600</v>
      </c>
      <c r="I2875" s="2">
        <v>54169800</v>
      </c>
      <c r="J2875" s="2">
        <v>54270500</v>
      </c>
      <c r="K2875" s="2">
        <v>53646400</v>
      </c>
      <c r="L2875" s="2">
        <v>52780900</v>
      </c>
      <c r="M2875" s="2">
        <v>51975700</v>
      </c>
      <c r="N2875" s="2">
        <v>51371800</v>
      </c>
      <c r="O2875" s="2">
        <v>50788000</v>
      </c>
      <c r="P2875" s="2">
        <v>50425600</v>
      </c>
      <c r="Q2875" s="2">
        <v>50143800</v>
      </c>
      <c r="R2875" s="2">
        <v>50486000</v>
      </c>
      <c r="S2875" s="2">
        <v>50808100</v>
      </c>
      <c r="T2875" s="2">
        <v>50788000</v>
      </c>
      <c r="U2875" s="2">
        <v>51714000</v>
      </c>
      <c r="V2875" s="2">
        <v>51754200</v>
      </c>
      <c r="W2875" s="2">
        <v>52015900</v>
      </c>
      <c r="X2875" s="2">
        <v>52640000</v>
      </c>
      <c r="Y2875" s="2">
        <v>53525700</v>
      </c>
      <c r="Z2875" s="2">
        <v>54411400</v>
      </c>
      <c r="AA2875" s="2">
        <v>54914600</v>
      </c>
      <c r="AB2875" s="2">
        <v>54351000</v>
      </c>
      <c r="AC2875" s="2">
        <v>55095800</v>
      </c>
      <c r="AD2875" s="2">
        <v>55860800</v>
      </c>
      <c r="AE2875" s="2">
        <v>56605600</v>
      </c>
      <c r="AF2875" s="2">
        <v>57108800</v>
      </c>
    </row>
    <row r="2876" spans="1:32">
      <c r="A2876" t="s">
        <v>8486</v>
      </c>
      <c r="B2876" t="s">
        <v>19</v>
      </c>
      <c r="C2876" s="2">
        <v>28477100</v>
      </c>
      <c r="D2876" s="2">
        <v>25556100</v>
      </c>
      <c r="E2876" s="2">
        <v>26823900</v>
      </c>
      <c r="F2876" s="2">
        <v>29484000</v>
      </c>
      <c r="G2876" s="2">
        <v>31199300</v>
      </c>
      <c r="H2876" s="2">
        <v>32666000</v>
      </c>
      <c r="I2876" s="2">
        <v>33449100</v>
      </c>
      <c r="J2876" s="2">
        <v>33511300</v>
      </c>
      <c r="K2876" s="2">
        <v>33126000</v>
      </c>
      <c r="L2876" s="2">
        <v>32591500</v>
      </c>
      <c r="M2876" s="2">
        <v>32094300</v>
      </c>
      <c r="N2876" s="2">
        <v>31721400</v>
      </c>
      <c r="O2876" s="2">
        <v>31360900</v>
      </c>
      <c r="P2876" s="2">
        <v>31137200</v>
      </c>
      <c r="Q2876" s="2">
        <v>30963100</v>
      </c>
      <c r="R2876" s="2">
        <v>31174400</v>
      </c>
      <c r="S2876" s="2">
        <v>31373300</v>
      </c>
      <c r="T2876" s="2">
        <v>31360900</v>
      </c>
      <c r="U2876" s="2">
        <v>31932700</v>
      </c>
      <c r="V2876" s="2">
        <v>31957500</v>
      </c>
      <c r="W2876" s="2">
        <v>32119100</v>
      </c>
      <c r="X2876" s="2">
        <v>32504400</v>
      </c>
      <c r="Y2876" s="2">
        <v>33051400</v>
      </c>
      <c r="Z2876" s="2">
        <v>33598300</v>
      </c>
      <c r="AA2876" s="2">
        <v>33909000</v>
      </c>
      <c r="AB2876" s="2">
        <v>33561000</v>
      </c>
      <c r="AC2876" s="2">
        <v>34020900</v>
      </c>
      <c r="AD2876" s="2">
        <v>34493200</v>
      </c>
      <c r="AE2876" s="2">
        <v>34953200</v>
      </c>
      <c r="AF2876" s="2">
        <v>35263900</v>
      </c>
    </row>
    <row r="2877" spans="1:32">
      <c r="A2877" t="s">
        <v>8487</v>
      </c>
      <c r="B2877" t="s">
        <v>19</v>
      </c>
      <c r="C2877" s="2">
        <v>2886660</v>
      </c>
      <c r="D2877" s="2">
        <v>2590560</v>
      </c>
      <c r="E2877" s="2">
        <v>2719080</v>
      </c>
      <c r="F2877" s="2">
        <v>2988720</v>
      </c>
      <c r="G2877" s="2">
        <v>3162600</v>
      </c>
      <c r="H2877" s="2">
        <v>3311280</v>
      </c>
      <c r="I2877" s="2">
        <v>3390660</v>
      </c>
      <c r="J2877" s="2">
        <v>3396960</v>
      </c>
      <c r="K2877" s="2">
        <v>3357900</v>
      </c>
      <c r="L2877" s="2">
        <v>3303720</v>
      </c>
      <c r="M2877" s="2">
        <v>3253320</v>
      </c>
      <c r="N2877" s="2">
        <v>3215520</v>
      </c>
      <c r="O2877" s="2">
        <v>3178980</v>
      </c>
      <c r="P2877" s="2">
        <v>3156300</v>
      </c>
      <c r="Q2877" s="2">
        <v>3138660</v>
      </c>
      <c r="R2877" s="2">
        <v>3160080</v>
      </c>
      <c r="S2877" s="2">
        <v>3180240</v>
      </c>
      <c r="T2877" s="2">
        <v>3178980</v>
      </c>
      <c r="U2877" s="2">
        <v>3236940</v>
      </c>
      <c r="V2877" s="2">
        <v>3239460</v>
      </c>
      <c r="W2877" s="2">
        <v>3255840</v>
      </c>
      <c r="X2877" s="2">
        <v>3294900</v>
      </c>
      <c r="Y2877" s="2">
        <v>3350340</v>
      </c>
      <c r="Z2877" s="2">
        <v>3405780</v>
      </c>
      <c r="AA2877" s="2">
        <v>3437280</v>
      </c>
      <c r="AB2877" s="2">
        <v>3402000</v>
      </c>
      <c r="AC2877" s="2">
        <v>3448620</v>
      </c>
      <c r="AD2877" s="2">
        <v>3496500</v>
      </c>
      <c r="AE2877" s="2">
        <v>3543120</v>
      </c>
      <c r="AF2877" s="2">
        <v>3574620</v>
      </c>
    </row>
    <row r="2878" spans="1:32">
      <c r="A2878" t="s">
        <v>8488</v>
      </c>
      <c r="B2878" t="s">
        <v>19</v>
      </c>
      <c r="C2878" s="2">
        <v>21077200</v>
      </c>
      <c r="D2878" s="2">
        <v>18915200</v>
      </c>
      <c r="E2878" s="2">
        <v>19853600</v>
      </c>
      <c r="F2878" s="2">
        <v>21822400</v>
      </c>
      <c r="G2878" s="2">
        <v>23092000</v>
      </c>
      <c r="H2878" s="2">
        <v>24177600</v>
      </c>
      <c r="I2878" s="2">
        <v>24757200</v>
      </c>
      <c r="J2878" s="2">
        <v>24803200</v>
      </c>
      <c r="K2878" s="2">
        <v>24518000</v>
      </c>
      <c r="L2878" s="2">
        <v>24122400</v>
      </c>
      <c r="M2878" s="2">
        <v>23754400</v>
      </c>
      <c r="N2878" s="2">
        <v>23478400</v>
      </c>
      <c r="O2878" s="2">
        <v>23211600</v>
      </c>
      <c r="P2878" s="2">
        <v>23046000</v>
      </c>
      <c r="Q2878" s="2">
        <v>22917200</v>
      </c>
      <c r="R2878" s="2">
        <v>23073600</v>
      </c>
      <c r="S2878" s="2">
        <v>23220800</v>
      </c>
      <c r="T2878" s="2">
        <v>23211600</v>
      </c>
      <c r="U2878" s="2">
        <v>23634800</v>
      </c>
      <c r="V2878" s="2">
        <v>23653200</v>
      </c>
      <c r="W2878" s="2">
        <v>23772800</v>
      </c>
      <c r="X2878" s="2">
        <v>24058000</v>
      </c>
      <c r="Y2878" s="2">
        <v>24462800</v>
      </c>
      <c r="Z2878" s="2">
        <v>24867600</v>
      </c>
      <c r="AA2878" s="2">
        <v>25097600</v>
      </c>
      <c r="AB2878" s="2">
        <v>24840000</v>
      </c>
      <c r="AC2878" s="2">
        <v>25180400</v>
      </c>
      <c r="AD2878" s="2">
        <v>25530000</v>
      </c>
      <c r="AE2878" s="2">
        <v>25870400</v>
      </c>
      <c r="AF2878" s="2">
        <v>26100400</v>
      </c>
    </row>
    <row r="2879" spans="1:32">
      <c r="A2879" t="s">
        <v>8489</v>
      </c>
      <c r="B2879" t="s">
        <v>19</v>
      </c>
      <c r="C2879" s="2">
        <v>26002800</v>
      </c>
      <c r="D2879" s="2">
        <v>23335600</v>
      </c>
      <c r="E2879" s="2">
        <v>24493300</v>
      </c>
      <c r="F2879" s="2">
        <v>26922200</v>
      </c>
      <c r="G2879" s="2">
        <v>28488500</v>
      </c>
      <c r="H2879" s="2">
        <v>29827800</v>
      </c>
      <c r="I2879" s="2">
        <v>30542800</v>
      </c>
      <c r="J2879" s="2">
        <v>30599600</v>
      </c>
      <c r="K2879" s="2">
        <v>30247800</v>
      </c>
      <c r="L2879" s="2">
        <v>29759700</v>
      </c>
      <c r="M2879" s="2">
        <v>29305700</v>
      </c>
      <c r="N2879" s="2">
        <v>28965200</v>
      </c>
      <c r="O2879" s="2">
        <v>28636000</v>
      </c>
      <c r="P2879" s="2">
        <v>28431800</v>
      </c>
      <c r="Q2879" s="2">
        <v>28272800</v>
      </c>
      <c r="R2879" s="2">
        <v>28465800</v>
      </c>
      <c r="S2879" s="2">
        <v>28647400</v>
      </c>
      <c r="T2879" s="2">
        <v>28636000</v>
      </c>
      <c r="U2879" s="2">
        <v>29158200</v>
      </c>
      <c r="V2879" s="2">
        <v>29180800</v>
      </c>
      <c r="W2879" s="2">
        <v>29328400</v>
      </c>
      <c r="X2879" s="2">
        <v>29680200</v>
      </c>
      <c r="Y2879" s="2">
        <v>30179600</v>
      </c>
      <c r="Z2879" s="2">
        <v>30679000</v>
      </c>
      <c r="AA2879" s="2">
        <v>30962800</v>
      </c>
      <c r="AB2879" s="2">
        <v>30645000</v>
      </c>
      <c r="AC2879" s="2">
        <v>31065000</v>
      </c>
      <c r="AD2879" s="2">
        <v>31496200</v>
      </c>
      <c r="AE2879" s="2">
        <v>31916200</v>
      </c>
      <c r="AF2879" s="2">
        <v>32199900</v>
      </c>
    </row>
    <row r="2880" spans="1:32">
      <c r="A2880" t="s">
        <v>8490</v>
      </c>
      <c r="B2880" t="s">
        <v>19</v>
      </c>
      <c r="C2880" s="2">
        <v>1832800</v>
      </c>
      <c r="D2880" s="2">
        <v>1644800</v>
      </c>
      <c r="E2880" s="2">
        <v>1726400</v>
      </c>
      <c r="F2880" s="2">
        <v>1897600</v>
      </c>
      <c r="G2880" s="2">
        <v>2008000</v>
      </c>
      <c r="H2880" s="2">
        <v>2102400</v>
      </c>
      <c r="I2880" s="2">
        <v>2152800</v>
      </c>
      <c r="J2880" s="2">
        <v>2156800</v>
      </c>
      <c r="K2880" s="2">
        <v>2132000</v>
      </c>
      <c r="L2880" s="2">
        <v>2097600</v>
      </c>
      <c r="M2880" s="2">
        <v>2065600</v>
      </c>
      <c r="N2880" s="2">
        <v>2041600</v>
      </c>
      <c r="O2880" s="2">
        <v>2018400</v>
      </c>
      <c r="P2880" s="2">
        <v>2004000</v>
      </c>
      <c r="Q2880" s="2">
        <v>1992800</v>
      </c>
      <c r="R2880" s="2">
        <v>2006400</v>
      </c>
      <c r="S2880" s="2">
        <v>2019200</v>
      </c>
      <c r="T2880" s="2">
        <v>2018400</v>
      </c>
      <c r="U2880" s="2">
        <v>2055200</v>
      </c>
      <c r="V2880" s="2">
        <v>2056800</v>
      </c>
      <c r="W2880" s="2">
        <v>2067200</v>
      </c>
      <c r="X2880" s="2">
        <v>2092000</v>
      </c>
      <c r="Y2880" s="2">
        <v>2127200</v>
      </c>
      <c r="Z2880" s="2">
        <v>2162400</v>
      </c>
      <c r="AA2880" s="2">
        <v>2182400</v>
      </c>
      <c r="AB2880" s="2">
        <v>2160000</v>
      </c>
      <c r="AC2880" s="2">
        <v>2189600</v>
      </c>
      <c r="AD2880" s="2">
        <v>2220000</v>
      </c>
      <c r="AE2880" s="2">
        <v>2249600</v>
      </c>
      <c r="AF2880" s="2">
        <v>2269600</v>
      </c>
    </row>
    <row r="2881" spans="1:32">
      <c r="A2881" t="s">
        <v>8491</v>
      </c>
      <c r="B2881" t="s">
        <v>19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</row>
    <row r="2882" spans="1:32">
      <c r="A2882" t="s">
        <v>8492</v>
      </c>
      <c r="B2882" t="s">
        <v>19</v>
      </c>
      <c r="C2882" s="2">
        <v>1656530000000</v>
      </c>
      <c r="D2882" s="2">
        <v>1680410000000</v>
      </c>
      <c r="E2882" s="2">
        <v>1633190000000</v>
      </c>
      <c r="F2882" s="2">
        <v>1648570000000</v>
      </c>
      <c r="G2882" s="2">
        <v>1674570000000</v>
      </c>
      <c r="H2882" s="2">
        <v>1698980000000</v>
      </c>
      <c r="I2882" s="2">
        <v>1715960000000</v>
      </c>
      <c r="J2882" s="2">
        <v>1722860000000</v>
      </c>
      <c r="K2882" s="2">
        <v>1719140000000</v>
      </c>
      <c r="L2882" s="2">
        <v>1710650000000</v>
      </c>
      <c r="M2882" s="2">
        <v>1694210000000</v>
      </c>
      <c r="N2882" s="2">
        <v>1694210000000</v>
      </c>
      <c r="O2882" s="2">
        <v>1714900000000</v>
      </c>
      <c r="P2882" s="2">
        <v>1738250000000</v>
      </c>
      <c r="Q2882" s="2">
        <v>1764780000000</v>
      </c>
      <c r="R2882" s="2">
        <v>1797140000000</v>
      </c>
      <c r="S2882" s="2">
        <v>1831100000000</v>
      </c>
      <c r="T2882" s="2">
        <v>1864530000000</v>
      </c>
      <c r="U2882" s="2">
        <v>1906980000000</v>
      </c>
      <c r="V2882" s="2">
        <v>1943590000000</v>
      </c>
      <c r="W2882" s="2">
        <v>1983380000000</v>
      </c>
      <c r="X2882" s="2">
        <v>2024240000000</v>
      </c>
      <c r="Y2882" s="2">
        <v>2069870000000</v>
      </c>
      <c r="Z2882" s="2">
        <v>2114970000000</v>
      </c>
      <c r="AA2882" s="2">
        <v>2155830000000</v>
      </c>
      <c r="AB2882" s="2">
        <v>2190850000000</v>
      </c>
      <c r="AC2882" s="2">
        <v>2238070000000</v>
      </c>
      <c r="AD2882" s="2">
        <v>2285290000000</v>
      </c>
      <c r="AE2882" s="2">
        <v>2331990000000</v>
      </c>
      <c r="AF2882" s="2">
        <v>2385050000000</v>
      </c>
    </row>
    <row r="2883" spans="1:32">
      <c r="A2883" t="s">
        <v>8493</v>
      </c>
      <c r="B2883" t="s">
        <v>19</v>
      </c>
      <c r="C2883" s="2">
        <v>178797000</v>
      </c>
      <c r="D2883" s="2">
        <v>181374000</v>
      </c>
      <c r="E2883" s="2">
        <v>176277000</v>
      </c>
      <c r="F2883" s="2">
        <v>177938000</v>
      </c>
      <c r="G2883" s="2">
        <v>180744000</v>
      </c>
      <c r="H2883" s="2">
        <v>183379000</v>
      </c>
      <c r="I2883" s="2">
        <v>185211000</v>
      </c>
      <c r="J2883" s="2">
        <v>185956000</v>
      </c>
      <c r="K2883" s="2">
        <v>185555000</v>
      </c>
      <c r="L2883" s="2">
        <v>184638000</v>
      </c>
      <c r="M2883" s="2">
        <v>182863000</v>
      </c>
      <c r="N2883" s="2">
        <v>182863000</v>
      </c>
      <c r="O2883" s="2">
        <v>185097000</v>
      </c>
      <c r="P2883" s="2">
        <v>187617000</v>
      </c>
      <c r="Q2883" s="2">
        <v>190480000</v>
      </c>
      <c r="R2883" s="2">
        <v>193973000</v>
      </c>
      <c r="S2883" s="2">
        <v>197639000</v>
      </c>
      <c r="T2883" s="2">
        <v>201247000</v>
      </c>
      <c r="U2883" s="2">
        <v>205828000</v>
      </c>
      <c r="V2883" s="2">
        <v>209780000</v>
      </c>
      <c r="W2883" s="2">
        <v>214075000</v>
      </c>
      <c r="X2883" s="2">
        <v>218485000</v>
      </c>
      <c r="Y2883" s="2">
        <v>223410000</v>
      </c>
      <c r="Z2883" s="2">
        <v>228278000</v>
      </c>
      <c r="AA2883" s="2">
        <v>232688000</v>
      </c>
      <c r="AB2883" s="2">
        <v>236468000</v>
      </c>
      <c r="AC2883" s="2">
        <v>241565000</v>
      </c>
      <c r="AD2883" s="2">
        <v>246662000</v>
      </c>
      <c r="AE2883" s="2">
        <v>251702000</v>
      </c>
      <c r="AF2883" s="2">
        <v>257429000</v>
      </c>
    </row>
    <row r="2884" spans="1:32">
      <c r="A2884" t="s">
        <v>8494</v>
      </c>
      <c r="B2884" t="s">
        <v>19</v>
      </c>
      <c r="C2884" s="2">
        <v>996698000</v>
      </c>
      <c r="D2884" s="2">
        <v>1011060000</v>
      </c>
      <c r="E2884" s="2">
        <v>982651000</v>
      </c>
      <c r="F2884" s="2">
        <v>991910000</v>
      </c>
      <c r="G2884" s="2">
        <v>1007550000</v>
      </c>
      <c r="H2884" s="2">
        <v>1022240000</v>
      </c>
      <c r="I2884" s="2">
        <v>1032450000</v>
      </c>
      <c r="J2884" s="2">
        <v>1036600000</v>
      </c>
      <c r="K2884" s="2">
        <v>1034370000</v>
      </c>
      <c r="L2884" s="2">
        <v>1029260000</v>
      </c>
      <c r="M2884" s="2">
        <v>1019370000</v>
      </c>
      <c r="N2884" s="2">
        <v>1019370000</v>
      </c>
      <c r="O2884" s="2">
        <v>1031820000</v>
      </c>
      <c r="P2884" s="2">
        <v>1045860000</v>
      </c>
      <c r="Q2884" s="2">
        <v>1061830000</v>
      </c>
      <c r="R2884" s="2">
        <v>1081300000</v>
      </c>
      <c r="S2884" s="2">
        <v>1101730000</v>
      </c>
      <c r="T2884" s="2">
        <v>1121840000</v>
      </c>
      <c r="U2884" s="2">
        <v>1147380000</v>
      </c>
      <c r="V2884" s="2">
        <v>1169410000</v>
      </c>
      <c r="W2884" s="2">
        <v>1193360000</v>
      </c>
      <c r="X2884" s="2">
        <v>1217940000</v>
      </c>
      <c r="Y2884" s="2">
        <v>1245390000</v>
      </c>
      <c r="Z2884" s="2">
        <v>1272530000</v>
      </c>
      <c r="AA2884" s="2">
        <v>1297110000</v>
      </c>
      <c r="AB2884" s="2">
        <v>1318180000</v>
      </c>
      <c r="AC2884" s="2">
        <v>1346600000</v>
      </c>
      <c r="AD2884" s="2">
        <v>1375010000</v>
      </c>
      <c r="AE2884" s="2">
        <v>1403100000</v>
      </c>
      <c r="AF2884" s="2">
        <v>1435030000</v>
      </c>
    </row>
    <row r="2885" spans="1:32">
      <c r="A2885" t="s">
        <v>8495</v>
      </c>
      <c r="B2885" t="s">
        <v>19</v>
      </c>
      <c r="C2885" s="2">
        <v>1667430000</v>
      </c>
      <c r="D2885" s="2">
        <v>1691460000</v>
      </c>
      <c r="E2885" s="2">
        <v>1643930000</v>
      </c>
      <c r="F2885" s="2">
        <v>1659420000</v>
      </c>
      <c r="G2885" s="2">
        <v>1685590000</v>
      </c>
      <c r="H2885" s="2">
        <v>1710160000</v>
      </c>
      <c r="I2885" s="2">
        <v>1727250000</v>
      </c>
      <c r="J2885" s="2">
        <v>1734190000</v>
      </c>
      <c r="K2885" s="2">
        <v>1730450000</v>
      </c>
      <c r="L2885" s="2">
        <v>1721910000</v>
      </c>
      <c r="M2885" s="2">
        <v>1705350000</v>
      </c>
      <c r="N2885" s="2">
        <v>1705350000</v>
      </c>
      <c r="O2885" s="2">
        <v>1726180000</v>
      </c>
      <c r="P2885" s="2">
        <v>1749680000</v>
      </c>
      <c r="Q2885" s="2">
        <v>1776380000</v>
      </c>
      <c r="R2885" s="2">
        <v>1808960000</v>
      </c>
      <c r="S2885" s="2">
        <v>1843140000</v>
      </c>
      <c r="T2885" s="2">
        <v>1876790000</v>
      </c>
      <c r="U2885" s="2">
        <v>1919520000</v>
      </c>
      <c r="V2885" s="2">
        <v>1956370000</v>
      </c>
      <c r="W2885" s="2">
        <v>1996430000</v>
      </c>
      <c r="X2885" s="2">
        <v>2037550000</v>
      </c>
      <c r="Y2885" s="2">
        <v>2083490000</v>
      </c>
      <c r="Z2885" s="2">
        <v>2128880000</v>
      </c>
      <c r="AA2885" s="2">
        <v>2170010000</v>
      </c>
      <c r="AB2885" s="2">
        <v>2205260000</v>
      </c>
      <c r="AC2885" s="2">
        <v>2252790000</v>
      </c>
      <c r="AD2885" s="2">
        <v>2300330000</v>
      </c>
      <c r="AE2885" s="2">
        <v>2347330000</v>
      </c>
      <c r="AF2885" s="2">
        <v>2400730000</v>
      </c>
    </row>
    <row r="2886" spans="1:32">
      <c r="A2886" t="s">
        <v>8496</v>
      </c>
      <c r="B2886" t="s">
        <v>19</v>
      </c>
      <c r="C2886" s="2">
        <v>66873200</v>
      </c>
      <c r="D2886" s="2">
        <v>67837100</v>
      </c>
      <c r="E2886" s="2">
        <v>65930800</v>
      </c>
      <c r="F2886" s="2">
        <v>66551900</v>
      </c>
      <c r="G2886" s="2">
        <v>67601500</v>
      </c>
      <c r="H2886" s="2">
        <v>68586800</v>
      </c>
      <c r="I2886" s="2">
        <v>69272300</v>
      </c>
      <c r="J2886" s="2">
        <v>69550700</v>
      </c>
      <c r="K2886" s="2">
        <v>69400800</v>
      </c>
      <c r="L2886" s="2">
        <v>69058100</v>
      </c>
      <c r="M2886" s="2">
        <v>68394100</v>
      </c>
      <c r="N2886" s="2">
        <v>68394100</v>
      </c>
      <c r="O2886" s="2">
        <v>69229400</v>
      </c>
      <c r="P2886" s="2">
        <v>70171900</v>
      </c>
      <c r="Q2886" s="2">
        <v>71242900</v>
      </c>
      <c r="R2886" s="2">
        <v>72549500</v>
      </c>
      <c r="S2886" s="2">
        <v>73920400</v>
      </c>
      <c r="T2886" s="2">
        <v>75269900</v>
      </c>
      <c r="U2886" s="2">
        <v>76983500</v>
      </c>
      <c r="V2886" s="2">
        <v>78461500</v>
      </c>
      <c r="W2886" s="2">
        <v>80068000</v>
      </c>
      <c r="X2886" s="2">
        <v>81717300</v>
      </c>
      <c r="Y2886" s="2">
        <v>83559400</v>
      </c>
      <c r="Z2886" s="2">
        <v>85380100</v>
      </c>
      <c r="AA2886" s="2">
        <v>87029500</v>
      </c>
      <c r="AB2886" s="2">
        <v>88443200</v>
      </c>
      <c r="AC2886" s="2">
        <v>90349600</v>
      </c>
      <c r="AD2886" s="2">
        <v>92255900</v>
      </c>
      <c r="AE2886" s="2">
        <v>94140900</v>
      </c>
      <c r="AF2886" s="2">
        <v>96282900</v>
      </c>
    </row>
    <row r="2887" spans="1:32">
      <c r="A2887" t="s">
        <v>8497</v>
      </c>
      <c r="B2887" t="s">
        <v>19</v>
      </c>
      <c r="C2887" s="2">
        <v>62845900</v>
      </c>
      <c r="D2887" s="2">
        <v>63751700</v>
      </c>
      <c r="E2887" s="2">
        <v>61960100</v>
      </c>
      <c r="F2887" s="2">
        <v>62543900</v>
      </c>
      <c r="G2887" s="2">
        <v>63530300</v>
      </c>
      <c r="H2887" s="2">
        <v>64456300</v>
      </c>
      <c r="I2887" s="2">
        <v>65100400</v>
      </c>
      <c r="J2887" s="2">
        <v>65362100</v>
      </c>
      <c r="K2887" s="2">
        <v>65221200</v>
      </c>
      <c r="L2887" s="2">
        <v>64899100</v>
      </c>
      <c r="M2887" s="2">
        <v>64275100</v>
      </c>
      <c r="N2887" s="2">
        <v>64275100</v>
      </c>
      <c r="O2887" s="2">
        <v>65060200</v>
      </c>
      <c r="P2887" s="2">
        <v>65945900</v>
      </c>
      <c r="Q2887" s="2">
        <v>66952400</v>
      </c>
      <c r="R2887" s="2">
        <v>68180300</v>
      </c>
      <c r="S2887" s="2">
        <v>69468600</v>
      </c>
      <c r="T2887" s="2">
        <v>70736800</v>
      </c>
      <c r="U2887" s="2">
        <v>72347200</v>
      </c>
      <c r="V2887" s="2">
        <v>73736200</v>
      </c>
      <c r="W2887" s="2">
        <v>75245900</v>
      </c>
      <c r="X2887" s="2">
        <v>76795900</v>
      </c>
      <c r="Y2887" s="2">
        <v>78527100</v>
      </c>
      <c r="Z2887" s="2">
        <v>80238200</v>
      </c>
      <c r="AA2887" s="2">
        <v>81788200</v>
      </c>
      <c r="AB2887" s="2">
        <v>83116800</v>
      </c>
      <c r="AC2887" s="2">
        <v>84908300</v>
      </c>
      <c r="AD2887" s="2">
        <v>86699900</v>
      </c>
      <c r="AE2887" s="2">
        <v>88471300</v>
      </c>
      <c r="AF2887" s="2">
        <v>90484300</v>
      </c>
    </row>
    <row r="2888" spans="1:32">
      <c r="A2888" t="s">
        <v>8498</v>
      </c>
      <c r="B2888" t="s">
        <v>19</v>
      </c>
      <c r="C2888" s="2">
        <v>38806500</v>
      </c>
      <c r="D2888" s="2">
        <v>39365800</v>
      </c>
      <c r="E2888" s="2">
        <v>38259500</v>
      </c>
      <c r="F2888" s="2">
        <v>38620000</v>
      </c>
      <c r="G2888" s="2">
        <v>39229100</v>
      </c>
      <c r="H2888" s="2">
        <v>39800900</v>
      </c>
      <c r="I2888" s="2">
        <v>40198600</v>
      </c>
      <c r="J2888" s="2">
        <v>40360200</v>
      </c>
      <c r="K2888" s="2">
        <v>40273200</v>
      </c>
      <c r="L2888" s="2">
        <v>40074300</v>
      </c>
      <c r="M2888" s="2">
        <v>39689000</v>
      </c>
      <c r="N2888" s="2">
        <v>39689000</v>
      </c>
      <c r="O2888" s="2">
        <v>40173800</v>
      </c>
      <c r="P2888" s="2">
        <v>40720700</v>
      </c>
      <c r="Q2888" s="2">
        <v>41342200</v>
      </c>
      <c r="R2888" s="2">
        <v>42100400</v>
      </c>
      <c r="S2888" s="2">
        <v>42895900</v>
      </c>
      <c r="T2888" s="2">
        <v>43679000</v>
      </c>
      <c r="U2888" s="2">
        <v>44673400</v>
      </c>
      <c r="V2888" s="2">
        <v>45531100</v>
      </c>
      <c r="W2888" s="2">
        <v>46463300</v>
      </c>
      <c r="X2888" s="2">
        <v>47420400</v>
      </c>
      <c r="Y2888" s="2">
        <v>48489400</v>
      </c>
      <c r="Z2888" s="2">
        <v>49546000</v>
      </c>
      <c r="AA2888" s="2">
        <v>50503100</v>
      </c>
      <c r="AB2888" s="2">
        <v>51323500</v>
      </c>
      <c r="AC2888" s="2">
        <v>52429700</v>
      </c>
      <c r="AD2888" s="2">
        <v>53536000</v>
      </c>
      <c r="AE2888" s="2">
        <v>54629800</v>
      </c>
      <c r="AF2888" s="2">
        <v>55872800</v>
      </c>
    </row>
    <row r="2889" spans="1:32">
      <c r="A2889" t="s">
        <v>8499</v>
      </c>
      <c r="B2889" t="s">
        <v>19</v>
      </c>
      <c r="C2889" s="2">
        <v>3933720</v>
      </c>
      <c r="D2889" s="2">
        <v>3990420</v>
      </c>
      <c r="E2889" s="2">
        <v>3878280</v>
      </c>
      <c r="F2889" s="2">
        <v>3914820</v>
      </c>
      <c r="G2889" s="2">
        <v>3976560</v>
      </c>
      <c r="H2889" s="2">
        <v>4034520</v>
      </c>
      <c r="I2889" s="2">
        <v>4074840</v>
      </c>
      <c r="J2889" s="2">
        <v>4091220</v>
      </c>
      <c r="K2889" s="2">
        <v>4082400</v>
      </c>
      <c r="L2889" s="2">
        <v>4062240</v>
      </c>
      <c r="M2889" s="2">
        <v>4023180</v>
      </c>
      <c r="N2889" s="2">
        <v>4023180</v>
      </c>
      <c r="O2889" s="2">
        <v>4072320</v>
      </c>
      <c r="P2889" s="2">
        <v>4127760</v>
      </c>
      <c r="Q2889" s="2">
        <v>4190760</v>
      </c>
      <c r="R2889" s="2">
        <v>4267620</v>
      </c>
      <c r="S2889" s="2">
        <v>4348260</v>
      </c>
      <c r="T2889" s="2">
        <v>4427640</v>
      </c>
      <c r="U2889" s="2">
        <v>4528440</v>
      </c>
      <c r="V2889" s="2">
        <v>4615380</v>
      </c>
      <c r="W2889" s="2">
        <v>4709880</v>
      </c>
      <c r="X2889" s="2">
        <v>4806900</v>
      </c>
      <c r="Y2889" s="2">
        <v>4915260</v>
      </c>
      <c r="Z2889" s="2">
        <v>5022360</v>
      </c>
      <c r="AA2889" s="2">
        <v>5119380</v>
      </c>
      <c r="AB2889" s="2">
        <v>5202540</v>
      </c>
      <c r="AC2889" s="2">
        <v>5314680</v>
      </c>
      <c r="AD2889" s="2">
        <v>5426820</v>
      </c>
      <c r="AE2889" s="2">
        <v>5537700</v>
      </c>
      <c r="AF2889" s="2">
        <v>5663700</v>
      </c>
    </row>
    <row r="2890" spans="1:32">
      <c r="A2890" t="s">
        <v>8500</v>
      </c>
      <c r="B2890" t="s">
        <v>19</v>
      </c>
      <c r="C2890" s="2">
        <v>28722400</v>
      </c>
      <c r="D2890" s="2">
        <v>29136400</v>
      </c>
      <c r="E2890" s="2">
        <v>28317600</v>
      </c>
      <c r="F2890" s="2">
        <v>28584400</v>
      </c>
      <c r="G2890" s="2">
        <v>29035200</v>
      </c>
      <c r="H2890" s="2">
        <v>29458400</v>
      </c>
      <c r="I2890" s="2">
        <v>29752800</v>
      </c>
      <c r="J2890" s="2">
        <v>29872400</v>
      </c>
      <c r="K2890" s="2">
        <v>29808000</v>
      </c>
      <c r="L2890" s="2">
        <v>29660800</v>
      </c>
      <c r="M2890" s="2">
        <v>29375600</v>
      </c>
      <c r="N2890" s="2">
        <v>29375600</v>
      </c>
      <c r="O2890" s="2">
        <v>29734400</v>
      </c>
      <c r="P2890" s="2">
        <v>30139200</v>
      </c>
      <c r="Q2890" s="2">
        <v>30599200</v>
      </c>
      <c r="R2890" s="2">
        <v>31160400</v>
      </c>
      <c r="S2890" s="2">
        <v>31749200</v>
      </c>
      <c r="T2890" s="2">
        <v>32328800</v>
      </c>
      <c r="U2890" s="2">
        <v>33064800</v>
      </c>
      <c r="V2890" s="2">
        <v>33699600</v>
      </c>
      <c r="W2890" s="2">
        <v>34389600</v>
      </c>
      <c r="X2890" s="2">
        <v>35098000</v>
      </c>
      <c r="Y2890" s="2">
        <v>35889200</v>
      </c>
      <c r="Z2890" s="2">
        <v>36671200</v>
      </c>
      <c r="AA2890" s="2">
        <v>37379600</v>
      </c>
      <c r="AB2890" s="2">
        <v>37986800</v>
      </c>
      <c r="AC2890" s="2">
        <v>38805600</v>
      </c>
      <c r="AD2890" s="2">
        <v>39624400</v>
      </c>
      <c r="AE2890" s="2">
        <v>40434000</v>
      </c>
      <c r="AF2890" s="2">
        <v>41354000</v>
      </c>
    </row>
    <row r="2891" spans="1:32">
      <c r="A2891" t="s">
        <v>8501</v>
      </c>
      <c r="B2891" t="s">
        <v>19</v>
      </c>
      <c r="C2891" s="2">
        <v>35434700</v>
      </c>
      <c r="D2891" s="2">
        <v>35945400</v>
      </c>
      <c r="E2891" s="2">
        <v>34935300</v>
      </c>
      <c r="F2891" s="2">
        <v>35264400</v>
      </c>
      <c r="G2891" s="2">
        <v>35820600</v>
      </c>
      <c r="H2891" s="2">
        <v>36342700</v>
      </c>
      <c r="I2891" s="2">
        <v>36705900</v>
      </c>
      <c r="J2891" s="2">
        <v>36853400</v>
      </c>
      <c r="K2891" s="2">
        <v>36774000</v>
      </c>
      <c r="L2891" s="2">
        <v>36592400</v>
      </c>
      <c r="M2891" s="2">
        <v>36240500</v>
      </c>
      <c r="N2891" s="2">
        <v>36240500</v>
      </c>
      <c r="O2891" s="2">
        <v>36683200</v>
      </c>
      <c r="P2891" s="2">
        <v>37182600</v>
      </c>
      <c r="Q2891" s="2">
        <v>37750100</v>
      </c>
      <c r="R2891" s="2">
        <v>38442400</v>
      </c>
      <c r="S2891" s="2">
        <v>39168800</v>
      </c>
      <c r="T2891" s="2">
        <v>39883900</v>
      </c>
      <c r="U2891" s="2">
        <v>40791900</v>
      </c>
      <c r="V2891" s="2">
        <v>41575000</v>
      </c>
      <c r="W2891" s="2">
        <v>42426300</v>
      </c>
      <c r="X2891" s="2">
        <v>43300200</v>
      </c>
      <c r="Y2891" s="2">
        <v>44276300</v>
      </c>
      <c r="Z2891" s="2">
        <v>45241100</v>
      </c>
      <c r="AA2891" s="2">
        <v>46115000</v>
      </c>
      <c r="AB2891" s="2">
        <v>46864100</v>
      </c>
      <c r="AC2891" s="2">
        <v>47874300</v>
      </c>
      <c r="AD2891" s="2">
        <v>48884400</v>
      </c>
      <c r="AE2891" s="2">
        <v>49883200</v>
      </c>
      <c r="AF2891" s="2">
        <v>51018200</v>
      </c>
    </row>
    <row r="2892" spans="1:32">
      <c r="A2892" t="s">
        <v>8502</v>
      </c>
      <c r="B2892" t="s">
        <v>19</v>
      </c>
      <c r="C2892" s="2">
        <v>2497600</v>
      </c>
      <c r="D2892" s="2">
        <v>2533600</v>
      </c>
      <c r="E2892" s="2">
        <v>2462400</v>
      </c>
      <c r="F2892" s="2">
        <v>2485600</v>
      </c>
      <c r="G2892" s="2">
        <v>2524800</v>
      </c>
      <c r="H2892" s="2">
        <v>2561600</v>
      </c>
      <c r="I2892" s="2">
        <v>2587200</v>
      </c>
      <c r="J2892" s="2">
        <v>2597600</v>
      </c>
      <c r="K2892" s="2">
        <v>2592000</v>
      </c>
      <c r="L2892" s="2">
        <v>2579200</v>
      </c>
      <c r="M2892" s="2">
        <v>2554400</v>
      </c>
      <c r="N2892" s="2">
        <v>2554400</v>
      </c>
      <c r="O2892" s="2">
        <v>2585600</v>
      </c>
      <c r="P2892" s="2">
        <v>2620800</v>
      </c>
      <c r="Q2892" s="2">
        <v>2660800</v>
      </c>
      <c r="R2892" s="2">
        <v>2709600</v>
      </c>
      <c r="S2892" s="2">
        <v>2760800</v>
      </c>
      <c r="T2892" s="2">
        <v>2811200</v>
      </c>
      <c r="U2892" s="2">
        <v>2875200</v>
      </c>
      <c r="V2892" s="2">
        <v>2930400</v>
      </c>
      <c r="W2892" s="2">
        <v>2990400</v>
      </c>
      <c r="X2892" s="2">
        <v>3052000</v>
      </c>
      <c r="Y2892" s="2">
        <v>3120800</v>
      </c>
      <c r="Z2892" s="2">
        <v>3188800</v>
      </c>
      <c r="AA2892" s="2">
        <v>3250400</v>
      </c>
      <c r="AB2892" s="2">
        <v>3303200</v>
      </c>
      <c r="AC2892" s="2">
        <v>3374400</v>
      </c>
      <c r="AD2892" s="2">
        <v>3445600</v>
      </c>
      <c r="AE2892" s="2">
        <v>3516000</v>
      </c>
      <c r="AF2892" s="2">
        <v>3596000</v>
      </c>
    </row>
    <row r="2893" spans="1:32">
      <c r="A2893" t="s">
        <v>8503</v>
      </c>
      <c r="B2893" t="s">
        <v>19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</row>
    <row r="2894" spans="1:32">
      <c r="A2894" t="s">
        <v>8504</v>
      </c>
      <c r="B2894" t="s">
        <v>19</v>
      </c>
      <c r="C2894" s="2">
        <v>2714550000000</v>
      </c>
      <c r="D2894" s="2">
        <v>2620100000000</v>
      </c>
      <c r="E2894" s="2">
        <v>2593040000000</v>
      </c>
      <c r="F2894" s="2">
        <v>2655650000000</v>
      </c>
      <c r="G2894" s="2">
        <v>2708710000000</v>
      </c>
      <c r="H2894" s="2">
        <v>2832340000000</v>
      </c>
      <c r="I2894" s="2">
        <v>2929970000000</v>
      </c>
      <c r="J2894" s="2">
        <v>2958630000000</v>
      </c>
      <c r="K2894" s="2">
        <v>2953850000000</v>
      </c>
      <c r="L2894" s="2">
        <v>2942710000000</v>
      </c>
      <c r="M2894" s="2">
        <v>2941120000000</v>
      </c>
      <c r="N2894" s="2">
        <v>2963930000000</v>
      </c>
      <c r="O2894" s="2">
        <v>2984630000000</v>
      </c>
      <c r="P2894" s="2">
        <v>3011690000000</v>
      </c>
      <c r="Q2894" s="2">
        <v>3046710000000</v>
      </c>
      <c r="R2894" s="2">
        <v>3095520000000</v>
      </c>
      <c r="S2894" s="2">
        <v>3137970000000</v>
      </c>
      <c r="T2894" s="2">
        <v>3168740000000</v>
      </c>
      <c r="U2894" s="2">
        <v>3223930000000</v>
      </c>
      <c r="V2894" s="2">
        <v>3248330000000</v>
      </c>
      <c r="W2894" s="2">
        <v>3284410000000</v>
      </c>
      <c r="X2894" s="2">
        <v>3331110000000</v>
      </c>
      <c r="Y2894" s="2">
        <v>3376210000000</v>
      </c>
      <c r="Z2894" s="2">
        <v>3414410000000</v>
      </c>
      <c r="AA2894" s="2">
        <v>3442530000000</v>
      </c>
      <c r="AB2894" s="2">
        <v>3457390000000</v>
      </c>
      <c r="AC2894" s="2">
        <v>3507270000000</v>
      </c>
      <c r="AD2894" s="2">
        <v>3554490000000</v>
      </c>
      <c r="AE2894" s="2">
        <v>3591630000000</v>
      </c>
      <c r="AF2894" s="2">
        <v>3633550000000</v>
      </c>
    </row>
    <row r="2895" spans="1:32">
      <c r="A2895" t="s">
        <v>8505</v>
      </c>
      <c r="B2895" t="s">
        <v>19</v>
      </c>
      <c r="C2895" s="2">
        <v>292993000</v>
      </c>
      <c r="D2895" s="2">
        <v>282799000</v>
      </c>
      <c r="E2895" s="2">
        <v>279878000</v>
      </c>
      <c r="F2895" s="2">
        <v>286636000</v>
      </c>
      <c r="G2895" s="2">
        <v>292363000</v>
      </c>
      <c r="H2895" s="2">
        <v>305707000</v>
      </c>
      <c r="I2895" s="2">
        <v>316245000</v>
      </c>
      <c r="J2895" s="2">
        <v>319338000</v>
      </c>
      <c r="K2895" s="2">
        <v>318822000</v>
      </c>
      <c r="L2895" s="2">
        <v>317619000</v>
      </c>
      <c r="M2895" s="2">
        <v>317448000</v>
      </c>
      <c r="N2895" s="2">
        <v>319910000</v>
      </c>
      <c r="O2895" s="2">
        <v>322144000</v>
      </c>
      <c r="P2895" s="2">
        <v>325065000</v>
      </c>
      <c r="Q2895" s="2">
        <v>328844000</v>
      </c>
      <c r="R2895" s="2">
        <v>334113000</v>
      </c>
      <c r="S2895" s="2">
        <v>338695000</v>
      </c>
      <c r="T2895" s="2">
        <v>342016000</v>
      </c>
      <c r="U2895" s="2">
        <v>347973000</v>
      </c>
      <c r="V2895" s="2">
        <v>350607000</v>
      </c>
      <c r="W2895" s="2">
        <v>354501000</v>
      </c>
      <c r="X2895" s="2">
        <v>359541000</v>
      </c>
      <c r="Y2895" s="2">
        <v>364409000</v>
      </c>
      <c r="Z2895" s="2">
        <v>368532000</v>
      </c>
      <c r="AA2895" s="2">
        <v>371568000</v>
      </c>
      <c r="AB2895" s="2">
        <v>373171000</v>
      </c>
      <c r="AC2895" s="2">
        <v>378555000</v>
      </c>
      <c r="AD2895" s="2">
        <v>383652000</v>
      </c>
      <c r="AE2895" s="2">
        <v>387661000</v>
      </c>
      <c r="AF2895" s="2">
        <v>392185000</v>
      </c>
    </row>
    <row r="2896" spans="1:32">
      <c r="A2896" t="s">
        <v>8506</v>
      </c>
      <c r="B2896" t="s">
        <v>19</v>
      </c>
      <c r="C2896" s="2">
        <v>1633280000</v>
      </c>
      <c r="D2896" s="2">
        <v>1576460000</v>
      </c>
      <c r="E2896" s="2">
        <v>1560170000</v>
      </c>
      <c r="F2896" s="2">
        <v>1597850000</v>
      </c>
      <c r="G2896" s="2">
        <v>1629770000</v>
      </c>
      <c r="H2896" s="2">
        <v>1704160000</v>
      </c>
      <c r="I2896" s="2">
        <v>1762900000</v>
      </c>
      <c r="J2896" s="2">
        <v>1780140000</v>
      </c>
      <c r="K2896" s="2">
        <v>1777260000</v>
      </c>
      <c r="L2896" s="2">
        <v>1770560000</v>
      </c>
      <c r="M2896" s="2">
        <v>1769600000</v>
      </c>
      <c r="N2896" s="2">
        <v>1783330000</v>
      </c>
      <c r="O2896" s="2">
        <v>1795780000</v>
      </c>
      <c r="P2896" s="2">
        <v>1812060000</v>
      </c>
      <c r="Q2896" s="2">
        <v>1833130000</v>
      </c>
      <c r="R2896" s="2">
        <v>1862500000</v>
      </c>
      <c r="S2896" s="2">
        <v>1888040000</v>
      </c>
      <c r="T2896" s="2">
        <v>1906560000</v>
      </c>
      <c r="U2896" s="2">
        <v>1939760000</v>
      </c>
      <c r="V2896" s="2">
        <v>1954450000</v>
      </c>
      <c r="W2896" s="2">
        <v>1976160000</v>
      </c>
      <c r="X2896" s="2">
        <v>2004250000</v>
      </c>
      <c r="Y2896" s="2">
        <v>2031390000</v>
      </c>
      <c r="Z2896" s="2">
        <v>2054370000</v>
      </c>
      <c r="AA2896" s="2">
        <v>2071290000</v>
      </c>
      <c r="AB2896" s="2">
        <v>2080230000</v>
      </c>
      <c r="AC2896" s="2">
        <v>2110240000</v>
      </c>
      <c r="AD2896" s="2">
        <v>2138660000</v>
      </c>
      <c r="AE2896" s="2">
        <v>2161000000</v>
      </c>
      <c r="AF2896" s="2">
        <v>2186220000</v>
      </c>
    </row>
    <row r="2897" spans="1:32">
      <c r="A2897" t="s">
        <v>8507</v>
      </c>
      <c r="B2897" t="s">
        <v>19</v>
      </c>
      <c r="C2897" s="2">
        <v>2732400000</v>
      </c>
      <c r="D2897" s="2">
        <v>2637340000</v>
      </c>
      <c r="E2897" s="2">
        <v>2610100000</v>
      </c>
      <c r="F2897" s="2">
        <v>2673120000</v>
      </c>
      <c r="G2897" s="2">
        <v>2726530000</v>
      </c>
      <c r="H2897" s="2">
        <v>2850970000</v>
      </c>
      <c r="I2897" s="2">
        <v>2949240000</v>
      </c>
      <c r="J2897" s="2">
        <v>2978090000</v>
      </c>
      <c r="K2897" s="2">
        <v>2973280000</v>
      </c>
      <c r="L2897" s="2">
        <v>2962060000</v>
      </c>
      <c r="M2897" s="2">
        <v>2960460000</v>
      </c>
      <c r="N2897" s="2">
        <v>2983430000</v>
      </c>
      <c r="O2897" s="2">
        <v>3004260000</v>
      </c>
      <c r="P2897" s="2">
        <v>3031490000</v>
      </c>
      <c r="Q2897" s="2">
        <v>3066740000</v>
      </c>
      <c r="R2897" s="2">
        <v>3115880000</v>
      </c>
      <c r="S2897" s="2">
        <v>3158610000</v>
      </c>
      <c r="T2897" s="2">
        <v>3189590000</v>
      </c>
      <c r="U2897" s="2">
        <v>3245130000</v>
      </c>
      <c r="V2897" s="2">
        <v>3269700000</v>
      </c>
      <c r="W2897" s="2">
        <v>3306020000</v>
      </c>
      <c r="X2897" s="2">
        <v>3353020000</v>
      </c>
      <c r="Y2897" s="2">
        <v>3398410000</v>
      </c>
      <c r="Z2897" s="2">
        <v>3436870000</v>
      </c>
      <c r="AA2897" s="2">
        <v>3465180000</v>
      </c>
      <c r="AB2897" s="2">
        <v>3480130000</v>
      </c>
      <c r="AC2897" s="2">
        <v>3530330000</v>
      </c>
      <c r="AD2897" s="2">
        <v>3577870000</v>
      </c>
      <c r="AE2897" s="2">
        <v>3615260000</v>
      </c>
      <c r="AF2897" s="2">
        <v>3657450000</v>
      </c>
    </row>
    <row r="2898" spans="1:32">
      <c r="A2898" t="s">
        <v>8508</v>
      </c>
      <c r="B2898" t="s">
        <v>19</v>
      </c>
      <c r="C2898" s="2">
        <v>109585000</v>
      </c>
      <c r="D2898" s="2">
        <v>105772000</v>
      </c>
      <c r="E2898" s="2">
        <v>104680000</v>
      </c>
      <c r="F2898" s="2">
        <v>107207000</v>
      </c>
      <c r="G2898" s="2">
        <v>109349000</v>
      </c>
      <c r="H2898" s="2">
        <v>114340000</v>
      </c>
      <c r="I2898" s="2">
        <v>118281000</v>
      </c>
      <c r="J2898" s="2">
        <v>119438000</v>
      </c>
      <c r="K2898" s="2">
        <v>119245000</v>
      </c>
      <c r="L2898" s="2">
        <v>118795000</v>
      </c>
      <c r="M2898" s="2">
        <v>118731000</v>
      </c>
      <c r="N2898" s="2">
        <v>119652000</v>
      </c>
      <c r="O2898" s="2">
        <v>120488000</v>
      </c>
      <c r="P2898" s="2">
        <v>121580000</v>
      </c>
      <c r="Q2898" s="2">
        <v>122994000</v>
      </c>
      <c r="R2898" s="2">
        <v>124964000</v>
      </c>
      <c r="S2898" s="2">
        <v>126678000</v>
      </c>
      <c r="T2898" s="2">
        <v>127920000</v>
      </c>
      <c r="U2898" s="2">
        <v>130148000</v>
      </c>
      <c r="V2898" s="2">
        <v>131133000</v>
      </c>
      <c r="W2898" s="2">
        <v>132590000</v>
      </c>
      <c r="X2898" s="2">
        <v>134475000</v>
      </c>
      <c r="Y2898" s="2">
        <v>136295000</v>
      </c>
      <c r="Z2898" s="2">
        <v>137838000</v>
      </c>
      <c r="AA2898" s="2">
        <v>138973000</v>
      </c>
      <c r="AB2898" s="2">
        <v>139573000</v>
      </c>
      <c r="AC2898" s="2">
        <v>141586000</v>
      </c>
      <c r="AD2898" s="2">
        <v>143493000</v>
      </c>
      <c r="AE2898" s="2">
        <v>144992000</v>
      </c>
      <c r="AF2898" s="2">
        <v>146684000</v>
      </c>
    </row>
    <row r="2899" spans="1:32">
      <c r="A2899" t="s">
        <v>8509</v>
      </c>
      <c r="B2899" t="s">
        <v>19</v>
      </c>
      <c r="C2899" s="2">
        <v>102985000</v>
      </c>
      <c r="D2899" s="2">
        <v>99401900</v>
      </c>
      <c r="E2899" s="2">
        <v>98375300</v>
      </c>
      <c r="F2899" s="2">
        <v>100751000</v>
      </c>
      <c r="G2899" s="2">
        <v>102764000</v>
      </c>
      <c r="H2899" s="2">
        <v>107454000</v>
      </c>
      <c r="I2899" s="2">
        <v>111158000</v>
      </c>
      <c r="J2899" s="2">
        <v>112245000</v>
      </c>
      <c r="K2899" s="2">
        <v>112064000</v>
      </c>
      <c r="L2899" s="2">
        <v>111641000</v>
      </c>
      <c r="M2899" s="2">
        <v>111581000</v>
      </c>
      <c r="N2899" s="2">
        <v>112446000</v>
      </c>
      <c r="O2899" s="2">
        <v>113231000</v>
      </c>
      <c r="P2899" s="2">
        <v>114258000</v>
      </c>
      <c r="Q2899" s="2">
        <v>115586000</v>
      </c>
      <c r="R2899" s="2">
        <v>117438000</v>
      </c>
      <c r="S2899" s="2">
        <v>119049000</v>
      </c>
      <c r="T2899" s="2">
        <v>120216000</v>
      </c>
      <c r="U2899" s="2">
        <v>122310000</v>
      </c>
      <c r="V2899" s="2">
        <v>123236000</v>
      </c>
      <c r="W2899" s="2">
        <v>124605000</v>
      </c>
      <c r="X2899" s="2">
        <v>126376000</v>
      </c>
      <c r="Y2899" s="2">
        <v>128087000</v>
      </c>
      <c r="Z2899" s="2">
        <v>129537000</v>
      </c>
      <c r="AA2899" s="2">
        <v>130603000</v>
      </c>
      <c r="AB2899" s="2">
        <v>131167000</v>
      </c>
      <c r="AC2899" s="2">
        <v>133059000</v>
      </c>
      <c r="AD2899" s="2">
        <v>134851000</v>
      </c>
      <c r="AE2899" s="2">
        <v>136260000</v>
      </c>
      <c r="AF2899" s="2">
        <v>137850000</v>
      </c>
    </row>
    <row r="2900" spans="1:32">
      <c r="A2900" t="s">
        <v>8510</v>
      </c>
      <c r="B2900" t="s">
        <v>19</v>
      </c>
      <c r="C2900" s="2">
        <v>63591900</v>
      </c>
      <c r="D2900" s="2">
        <v>61379300</v>
      </c>
      <c r="E2900" s="2">
        <v>60745400</v>
      </c>
      <c r="F2900" s="2">
        <v>62212200</v>
      </c>
      <c r="G2900" s="2">
        <v>63455200</v>
      </c>
      <c r="H2900" s="2">
        <v>66351300</v>
      </c>
      <c r="I2900" s="2">
        <v>68638500</v>
      </c>
      <c r="J2900" s="2">
        <v>69309700</v>
      </c>
      <c r="K2900" s="2">
        <v>69197800</v>
      </c>
      <c r="L2900" s="2">
        <v>68936800</v>
      </c>
      <c r="M2900" s="2">
        <v>68899500</v>
      </c>
      <c r="N2900" s="2">
        <v>69434000</v>
      </c>
      <c r="O2900" s="2">
        <v>69918800</v>
      </c>
      <c r="P2900" s="2">
        <v>70552700</v>
      </c>
      <c r="Q2900" s="2">
        <v>71373100</v>
      </c>
      <c r="R2900" s="2">
        <v>72516600</v>
      </c>
      <c r="S2900" s="2">
        <v>73511000</v>
      </c>
      <c r="T2900" s="2">
        <v>74232000</v>
      </c>
      <c r="U2900" s="2">
        <v>75524700</v>
      </c>
      <c r="V2900" s="2">
        <v>76096500</v>
      </c>
      <c r="W2900" s="2">
        <v>76941700</v>
      </c>
      <c r="X2900" s="2">
        <v>78035500</v>
      </c>
      <c r="Y2900" s="2">
        <v>79092100</v>
      </c>
      <c r="Z2900" s="2">
        <v>79987100</v>
      </c>
      <c r="AA2900" s="2">
        <v>80645800</v>
      </c>
      <c r="AB2900" s="2">
        <v>80993900</v>
      </c>
      <c r="AC2900" s="2">
        <v>82162300</v>
      </c>
      <c r="AD2900" s="2">
        <v>83268600</v>
      </c>
      <c r="AE2900" s="2">
        <v>84138700</v>
      </c>
      <c r="AF2900" s="2">
        <v>85120600</v>
      </c>
    </row>
    <row r="2901" spans="1:32">
      <c r="A2901" t="s">
        <v>8511</v>
      </c>
      <c r="B2901" t="s">
        <v>19</v>
      </c>
      <c r="C2901" s="2">
        <v>6446160</v>
      </c>
      <c r="D2901" s="2">
        <v>6221880</v>
      </c>
      <c r="E2901" s="2">
        <v>6157620</v>
      </c>
      <c r="F2901" s="2">
        <v>6306300</v>
      </c>
      <c r="G2901" s="2">
        <v>6432300</v>
      </c>
      <c r="H2901" s="2">
        <v>6725880</v>
      </c>
      <c r="I2901" s="2">
        <v>6957720</v>
      </c>
      <c r="J2901" s="2">
        <v>7025760</v>
      </c>
      <c r="K2901" s="2">
        <v>7014420</v>
      </c>
      <c r="L2901" s="2">
        <v>6987960</v>
      </c>
      <c r="M2901" s="2">
        <v>6984180</v>
      </c>
      <c r="N2901" s="2">
        <v>7038360</v>
      </c>
      <c r="O2901" s="2">
        <v>7087500</v>
      </c>
      <c r="P2901" s="2">
        <v>7151760</v>
      </c>
      <c r="Q2901" s="2">
        <v>7234920</v>
      </c>
      <c r="R2901" s="2">
        <v>7350840</v>
      </c>
      <c r="S2901" s="2">
        <v>7451640</v>
      </c>
      <c r="T2901" s="2">
        <v>7524720</v>
      </c>
      <c r="U2901" s="2">
        <v>7655760</v>
      </c>
      <c r="V2901" s="2">
        <v>7713720</v>
      </c>
      <c r="W2901" s="2">
        <v>7799400</v>
      </c>
      <c r="X2901" s="2">
        <v>7910280</v>
      </c>
      <c r="Y2901" s="2">
        <v>8017380</v>
      </c>
      <c r="Z2901" s="2">
        <v>8108100</v>
      </c>
      <c r="AA2901" s="2">
        <v>8174880</v>
      </c>
      <c r="AB2901" s="2">
        <v>8210160</v>
      </c>
      <c r="AC2901" s="2">
        <v>8328600</v>
      </c>
      <c r="AD2901" s="2">
        <v>8440740</v>
      </c>
      <c r="AE2901" s="2">
        <v>8528940</v>
      </c>
      <c r="AF2901" s="2">
        <v>8628480</v>
      </c>
    </row>
    <row r="2902" spans="1:32">
      <c r="A2902" t="s">
        <v>8512</v>
      </c>
      <c r="B2902" t="s">
        <v>19</v>
      </c>
      <c r="C2902" s="2">
        <v>47067200</v>
      </c>
      <c r="D2902" s="2">
        <v>45429600</v>
      </c>
      <c r="E2902" s="2">
        <v>44960400</v>
      </c>
      <c r="F2902" s="2">
        <v>46046000</v>
      </c>
      <c r="G2902" s="2">
        <v>46966000</v>
      </c>
      <c r="H2902" s="2">
        <v>49109600</v>
      </c>
      <c r="I2902" s="2">
        <v>50802400</v>
      </c>
      <c r="J2902" s="2">
        <v>51299200</v>
      </c>
      <c r="K2902" s="2">
        <v>51216400</v>
      </c>
      <c r="L2902" s="2">
        <v>51023200</v>
      </c>
      <c r="M2902" s="2">
        <v>50995600</v>
      </c>
      <c r="N2902" s="2">
        <v>51391200</v>
      </c>
      <c r="O2902" s="2">
        <v>51750000</v>
      </c>
      <c r="P2902" s="2">
        <v>52219200</v>
      </c>
      <c r="Q2902" s="2">
        <v>52826400</v>
      </c>
      <c r="R2902" s="2">
        <v>53672800</v>
      </c>
      <c r="S2902" s="2">
        <v>54408800</v>
      </c>
      <c r="T2902" s="2">
        <v>54942400</v>
      </c>
      <c r="U2902" s="2">
        <v>55899200</v>
      </c>
      <c r="V2902" s="2">
        <v>56322400</v>
      </c>
      <c r="W2902" s="2">
        <v>56948000</v>
      </c>
      <c r="X2902" s="2">
        <v>57757600</v>
      </c>
      <c r="Y2902" s="2">
        <v>58539600</v>
      </c>
      <c r="Z2902" s="2">
        <v>59202000</v>
      </c>
      <c r="AA2902" s="2">
        <v>59689600</v>
      </c>
      <c r="AB2902" s="2">
        <v>59947200</v>
      </c>
      <c r="AC2902" s="2">
        <v>60812000</v>
      </c>
      <c r="AD2902" s="2">
        <v>61630800</v>
      </c>
      <c r="AE2902" s="2">
        <v>62274800</v>
      </c>
      <c r="AF2902" s="2">
        <v>63001600</v>
      </c>
    </row>
    <row r="2903" spans="1:32">
      <c r="A2903" t="s">
        <v>8513</v>
      </c>
      <c r="B2903" t="s">
        <v>19</v>
      </c>
      <c r="C2903" s="2">
        <v>58066600</v>
      </c>
      <c r="D2903" s="2">
        <v>56046300</v>
      </c>
      <c r="E2903" s="2">
        <v>55467500</v>
      </c>
      <c r="F2903" s="2">
        <v>56806800</v>
      </c>
      <c r="G2903" s="2">
        <v>57941800</v>
      </c>
      <c r="H2903" s="2">
        <v>60586300</v>
      </c>
      <c r="I2903" s="2">
        <v>62674700</v>
      </c>
      <c r="J2903" s="2">
        <v>63287600</v>
      </c>
      <c r="K2903" s="2">
        <v>63185500</v>
      </c>
      <c r="L2903" s="2">
        <v>62947100</v>
      </c>
      <c r="M2903" s="2">
        <v>62913100</v>
      </c>
      <c r="N2903" s="2">
        <v>63401100</v>
      </c>
      <c r="O2903" s="2">
        <v>63843800</v>
      </c>
      <c r="P2903" s="2">
        <v>64422600</v>
      </c>
      <c r="Q2903" s="2">
        <v>65171700</v>
      </c>
      <c r="R2903" s="2">
        <v>66215900</v>
      </c>
      <c r="S2903" s="2">
        <v>67123900</v>
      </c>
      <c r="T2903" s="2">
        <v>67782200</v>
      </c>
      <c r="U2903" s="2">
        <v>68962600</v>
      </c>
      <c r="V2903" s="2">
        <v>69484700</v>
      </c>
      <c r="W2903" s="2">
        <v>70256500</v>
      </c>
      <c r="X2903" s="2">
        <v>71255300</v>
      </c>
      <c r="Y2903" s="2">
        <v>72220100</v>
      </c>
      <c r="Z2903" s="2">
        <v>73037300</v>
      </c>
      <c r="AA2903" s="2">
        <v>73638800</v>
      </c>
      <c r="AB2903" s="2">
        <v>73956600</v>
      </c>
      <c r="AC2903" s="2">
        <v>75023500</v>
      </c>
      <c r="AD2903" s="2">
        <v>76033700</v>
      </c>
      <c r="AE2903" s="2">
        <v>76828200</v>
      </c>
      <c r="AF2903" s="2">
        <v>77724800</v>
      </c>
    </row>
    <row r="2904" spans="1:32">
      <c r="A2904" t="s">
        <v>8514</v>
      </c>
      <c r="B2904" t="s">
        <v>19</v>
      </c>
      <c r="C2904" s="2">
        <v>4092800</v>
      </c>
      <c r="D2904" s="2">
        <v>3950400</v>
      </c>
      <c r="E2904" s="2">
        <v>3909600</v>
      </c>
      <c r="F2904" s="2">
        <v>4004000</v>
      </c>
      <c r="G2904" s="2">
        <v>4084000</v>
      </c>
      <c r="H2904" s="2">
        <v>4270400</v>
      </c>
      <c r="I2904" s="2">
        <v>4417600</v>
      </c>
      <c r="J2904" s="2">
        <v>4460800</v>
      </c>
      <c r="K2904" s="2">
        <v>4453600</v>
      </c>
      <c r="L2904" s="2">
        <v>4436800</v>
      </c>
      <c r="M2904" s="2">
        <v>4434400</v>
      </c>
      <c r="N2904" s="2">
        <v>4468800</v>
      </c>
      <c r="O2904" s="2">
        <v>4500000</v>
      </c>
      <c r="P2904" s="2">
        <v>4540800</v>
      </c>
      <c r="Q2904" s="2">
        <v>4593600</v>
      </c>
      <c r="R2904" s="2">
        <v>4667200</v>
      </c>
      <c r="S2904" s="2">
        <v>4731200</v>
      </c>
      <c r="T2904" s="2">
        <v>4777600</v>
      </c>
      <c r="U2904" s="2">
        <v>4860800</v>
      </c>
      <c r="V2904" s="2">
        <v>4897600</v>
      </c>
      <c r="W2904" s="2">
        <v>4952000</v>
      </c>
      <c r="X2904" s="2">
        <v>5022400</v>
      </c>
      <c r="Y2904" s="2">
        <v>5090400</v>
      </c>
      <c r="Z2904" s="2">
        <v>5148000</v>
      </c>
      <c r="AA2904" s="2">
        <v>5190400</v>
      </c>
      <c r="AB2904" s="2">
        <v>5212800</v>
      </c>
      <c r="AC2904" s="2">
        <v>5288000</v>
      </c>
      <c r="AD2904" s="2">
        <v>5359200</v>
      </c>
      <c r="AE2904" s="2">
        <v>5415200</v>
      </c>
      <c r="AF2904" s="2">
        <v>5478400</v>
      </c>
    </row>
    <row r="2905" spans="1:32">
      <c r="A2905" t="s">
        <v>8515</v>
      </c>
      <c r="B2905" t="s">
        <v>19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</row>
    <row r="2906" spans="1:32">
      <c r="A2906" t="s">
        <v>8516</v>
      </c>
      <c r="B2906" t="s">
        <v>19</v>
      </c>
      <c r="C2906" s="2">
        <v>4958990000000</v>
      </c>
      <c r="D2906" s="2">
        <v>4962170000000</v>
      </c>
      <c r="E2906" s="2">
        <v>5108090000000</v>
      </c>
      <c r="F2906" s="2">
        <v>5306000000000</v>
      </c>
      <c r="G2906" s="2">
        <v>5316610000000</v>
      </c>
      <c r="H2906" s="2">
        <v>5364370000000</v>
      </c>
      <c r="I2906" s="2">
        <v>5486400000000</v>
      </c>
      <c r="J2906" s="2">
        <v>5539460000000</v>
      </c>
      <c r="K2906" s="2">
        <v>5523550000000</v>
      </c>
      <c r="L2906" s="2">
        <v>5497020000000</v>
      </c>
      <c r="M2906" s="2">
        <v>5491710000000</v>
      </c>
      <c r="N2906" s="2">
        <v>5539460000000</v>
      </c>
      <c r="O2906" s="2">
        <v>5581910000000</v>
      </c>
      <c r="P2906" s="2">
        <v>5629670000000</v>
      </c>
      <c r="Q2906" s="2">
        <v>5688030000000</v>
      </c>
      <c r="R2906" s="2">
        <v>5772930000000</v>
      </c>
      <c r="S2906" s="2">
        <v>5820680000000</v>
      </c>
      <c r="T2906" s="2">
        <v>5857820000000</v>
      </c>
      <c r="U2906" s="2">
        <v>5926800000000</v>
      </c>
      <c r="V2906" s="2">
        <v>5974560000000</v>
      </c>
      <c r="W2906" s="2">
        <v>6048840000000</v>
      </c>
      <c r="X2906" s="2">
        <v>6133740000000</v>
      </c>
      <c r="Y2906" s="2">
        <v>6213330000000</v>
      </c>
      <c r="Z2906" s="2">
        <v>6282300000000</v>
      </c>
      <c r="AA2906" s="2">
        <v>6340670000000</v>
      </c>
      <c r="AB2906" s="2">
        <v>6377810000000</v>
      </c>
      <c r="AC2906" s="2">
        <v>6468010000000</v>
      </c>
      <c r="AD2906" s="2">
        <v>6552910000000</v>
      </c>
      <c r="AE2906" s="2">
        <v>6632500000000</v>
      </c>
      <c r="AF2906" s="2">
        <v>6717400000000</v>
      </c>
    </row>
    <row r="2907" spans="1:32">
      <c r="A2907" t="s">
        <v>8517</v>
      </c>
      <c r="B2907" t="s">
        <v>19</v>
      </c>
      <c r="C2907" s="2">
        <v>535245000</v>
      </c>
      <c r="D2907" s="2">
        <v>535589000</v>
      </c>
      <c r="E2907" s="2">
        <v>551338000</v>
      </c>
      <c r="F2907" s="2">
        <v>572700000</v>
      </c>
      <c r="G2907" s="2">
        <v>573845000</v>
      </c>
      <c r="H2907" s="2">
        <v>579000000</v>
      </c>
      <c r="I2907" s="2">
        <v>592172000</v>
      </c>
      <c r="J2907" s="2">
        <v>597899000</v>
      </c>
      <c r="K2907" s="2">
        <v>596181000</v>
      </c>
      <c r="L2907" s="2">
        <v>593317000</v>
      </c>
      <c r="M2907" s="2">
        <v>592745000</v>
      </c>
      <c r="N2907" s="2">
        <v>597899000</v>
      </c>
      <c r="O2907" s="2">
        <v>602480000</v>
      </c>
      <c r="P2907" s="2">
        <v>607635000</v>
      </c>
      <c r="Q2907" s="2">
        <v>613934000</v>
      </c>
      <c r="R2907" s="2">
        <v>623098000</v>
      </c>
      <c r="S2907" s="2">
        <v>628252000</v>
      </c>
      <c r="T2907" s="2">
        <v>632261000</v>
      </c>
      <c r="U2907" s="2">
        <v>639706000</v>
      </c>
      <c r="V2907" s="2">
        <v>644860000</v>
      </c>
      <c r="W2907" s="2">
        <v>652878000</v>
      </c>
      <c r="X2907" s="2">
        <v>662041000</v>
      </c>
      <c r="Y2907" s="2">
        <v>670632000</v>
      </c>
      <c r="Z2907" s="2">
        <v>678077000</v>
      </c>
      <c r="AA2907" s="2">
        <v>684377000</v>
      </c>
      <c r="AB2907" s="2">
        <v>688385000</v>
      </c>
      <c r="AC2907" s="2">
        <v>698121000</v>
      </c>
      <c r="AD2907" s="2">
        <v>707285000</v>
      </c>
      <c r="AE2907" s="2">
        <v>715875000</v>
      </c>
      <c r="AF2907" s="2">
        <v>725038000</v>
      </c>
    </row>
    <row r="2908" spans="1:32">
      <c r="A2908" t="s">
        <v>8518</v>
      </c>
      <c r="B2908" t="s">
        <v>19</v>
      </c>
      <c r="C2908" s="2">
        <v>2983710000</v>
      </c>
      <c r="D2908" s="2">
        <v>2985630000</v>
      </c>
      <c r="E2908" s="2">
        <v>3073420000</v>
      </c>
      <c r="F2908" s="2">
        <v>3192500000</v>
      </c>
      <c r="G2908" s="2">
        <v>3198890000</v>
      </c>
      <c r="H2908" s="2">
        <v>3227620000</v>
      </c>
      <c r="I2908" s="2">
        <v>3301050000</v>
      </c>
      <c r="J2908" s="2">
        <v>3332970000</v>
      </c>
      <c r="K2908" s="2">
        <v>3323390000</v>
      </c>
      <c r="L2908" s="2">
        <v>3307430000</v>
      </c>
      <c r="M2908" s="2">
        <v>3304240000</v>
      </c>
      <c r="N2908" s="2">
        <v>3332970000</v>
      </c>
      <c r="O2908" s="2">
        <v>3358510000</v>
      </c>
      <c r="P2908" s="2">
        <v>3387240000</v>
      </c>
      <c r="Q2908" s="2">
        <v>3422360000</v>
      </c>
      <c r="R2908" s="2">
        <v>3473440000</v>
      </c>
      <c r="S2908" s="2">
        <v>3502170000</v>
      </c>
      <c r="T2908" s="2">
        <v>3524520000</v>
      </c>
      <c r="U2908" s="2">
        <v>3566020000</v>
      </c>
      <c r="V2908" s="2">
        <v>3594760000</v>
      </c>
      <c r="W2908" s="2">
        <v>3639450000</v>
      </c>
      <c r="X2908" s="2">
        <v>3690530000</v>
      </c>
      <c r="Y2908" s="2">
        <v>3738420000</v>
      </c>
      <c r="Z2908" s="2">
        <v>3779920000</v>
      </c>
      <c r="AA2908" s="2">
        <v>3815040000</v>
      </c>
      <c r="AB2908" s="2">
        <v>3837390000</v>
      </c>
      <c r="AC2908" s="2">
        <v>3891660000</v>
      </c>
      <c r="AD2908" s="2">
        <v>3942740000</v>
      </c>
      <c r="AE2908" s="2">
        <v>3990630000</v>
      </c>
      <c r="AF2908" s="2">
        <v>4041710000</v>
      </c>
    </row>
    <row r="2909" spans="1:32">
      <c r="A2909" t="s">
        <v>8519</v>
      </c>
      <c r="B2909" t="s">
        <v>19</v>
      </c>
      <c r="C2909" s="2">
        <v>4991610000</v>
      </c>
      <c r="D2909" s="2">
        <v>4994810000</v>
      </c>
      <c r="E2909" s="2">
        <v>5141680000</v>
      </c>
      <c r="F2909" s="2">
        <v>5340900000</v>
      </c>
      <c r="G2909" s="2">
        <v>5351580000</v>
      </c>
      <c r="H2909" s="2">
        <v>5399650000</v>
      </c>
      <c r="I2909" s="2">
        <v>5522490000</v>
      </c>
      <c r="J2909" s="2">
        <v>5575900000</v>
      </c>
      <c r="K2909" s="2">
        <v>5559880000</v>
      </c>
      <c r="L2909" s="2">
        <v>5533170000</v>
      </c>
      <c r="M2909" s="2">
        <v>5527830000</v>
      </c>
      <c r="N2909" s="2">
        <v>5575900000</v>
      </c>
      <c r="O2909" s="2">
        <v>5618630000</v>
      </c>
      <c r="P2909" s="2">
        <v>5666690000</v>
      </c>
      <c r="Q2909" s="2">
        <v>5725440000</v>
      </c>
      <c r="R2909" s="2">
        <v>5810900000</v>
      </c>
      <c r="S2909" s="2">
        <v>5858970000</v>
      </c>
      <c r="T2909" s="2">
        <v>5896350000</v>
      </c>
      <c r="U2909" s="2">
        <v>5965790000</v>
      </c>
      <c r="V2909" s="2">
        <v>6013850000</v>
      </c>
      <c r="W2909" s="2">
        <v>6088630000</v>
      </c>
      <c r="X2909" s="2">
        <v>6174080000</v>
      </c>
      <c r="Y2909" s="2">
        <v>6254190000</v>
      </c>
      <c r="Z2909" s="2">
        <v>6323630000</v>
      </c>
      <c r="AA2909" s="2">
        <v>6382380000</v>
      </c>
      <c r="AB2909" s="2">
        <v>6419760000</v>
      </c>
      <c r="AC2909" s="2">
        <v>6510560000</v>
      </c>
      <c r="AD2909" s="2">
        <v>6596010000</v>
      </c>
      <c r="AE2909" s="2">
        <v>6676130000</v>
      </c>
      <c r="AF2909" s="2">
        <v>6761580000</v>
      </c>
    </row>
    <row r="2910" spans="1:32">
      <c r="A2910" t="s">
        <v>8520</v>
      </c>
      <c r="B2910" t="s">
        <v>19</v>
      </c>
      <c r="C2910" s="2">
        <v>200191000</v>
      </c>
      <c r="D2910" s="2">
        <v>200320000</v>
      </c>
      <c r="E2910" s="2">
        <v>206210000</v>
      </c>
      <c r="F2910" s="2">
        <v>214200000</v>
      </c>
      <c r="G2910" s="2">
        <v>214628000</v>
      </c>
      <c r="H2910" s="2">
        <v>216556000</v>
      </c>
      <c r="I2910" s="2">
        <v>221483000</v>
      </c>
      <c r="J2910" s="2">
        <v>223625000</v>
      </c>
      <c r="K2910" s="2">
        <v>222982000</v>
      </c>
      <c r="L2910" s="2">
        <v>221911000</v>
      </c>
      <c r="M2910" s="2">
        <v>221697000</v>
      </c>
      <c r="N2910" s="2">
        <v>223625000</v>
      </c>
      <c r="O2910" s="2">
        <v>225338000</v>
      </c>
      <c r="P2910" s="2">
        <v>227266000</v>
      </c>
      <c r="Q2910" s="2">
        <v>229622000</v>
      </c>
      <c r="R2910" s="2">
        <v>233050000</v>
      </c>
      <c r="S2910" s="2">
        <v>234977000</v>
      </c>
      <c r="T2910" s="2">
        <v>236477000</v>
      </c>
      <c r="U2910" s="2">
        <v>239261000</v>
      </c>
      <c r="V2910" s="2">
        <v>241189000</v>
      </c>
      <c r="W2910" s="2">
        <v>244188000</v>
      </c>
      <c r="X2910" s="2">
        <v>247615000</v>
      </c>
      <c r="Y2910" s="2">
        <v>250828000</v>
      </c>
      <c r="Z2910" s="2">
        <v>253613000</v>
      </c>
      <c r="AA2910" s="2">
        <v>255969000</v>
      </c>
      <c r="AB2910" s="2">
        <v>257468000</v>
      </c>
      <c r="AC2910" s="2">
        <v>261110000</v>
      </c>
      <c r="AD2910" s="2">
        <v>264537000</v>
      </c>
      <c r="AE2910" s="2">
        <v>267750000</v>
      </c>
      <c r="AF2910" s="2">
        <v>271177000</v>
      </c>
    </row>
    <row r="2911" spans="1:32">
      <c r="A2911" t="s">
        <v>8521</v>
      </c>
      <c r="B2911" t="s">
        <v>19</v>
      </c>
      <c r="C2911" s="2">
        <v>188135000</v>
      </c>
      <c r="D2911" s="2">
        <v>188256000</v>
      </c>
      <c r="E2911" s="2">
        <v>193792000</v>
      </c>
      <c r="F2911" s="2">
        <v>201300000</v>
      </c>
      <c r="G2911" s="2">
        <v>201703000</v>
      </c>
      <c r="H2911" s="2">
        <v>203514000</v>
      </c>
      <c r="I2911" s="2">
        <v>208144000</v>
      </c>
      <c r="J2911" s="2">
        <v>210157000</v>
      </c>
      <c r="K2911" s="2">
        <v>209553000</v>
      </c>
      <c r="L2911" s="2">
        <v>208547000</v>
      </c>
      <c r="M2911" s="2">
        <v>208346000</v>
      </c>
      <c r="N2911" s="2">
        <v>210157000</v>
      </c>
      <c r="O2911" s="2">
        <v>211768000</v>
      </c>
      <c r="P2911" s="2">
        <v>213579000</v>
      </c>
      <c r="Q2911" s="2">
        <v>215794000</v>
      </c>
      <c r="R2911" s="2">
        <v>219014000</v>
      </c>
      <c r="S2911" s="2">
        <v>220826000</v>
      </c>
      <c r="T2911" s="2">
        <v>222235000</v>
      </c>
      <c r="U2911" s="2">
        <v>224852000</v>
      </c>
      <c r="V2911" s="2">
        <v>226664000</v>
      </c>
      <c r="W2911" s="2">
        <v>229482000</v>
      </c>
      <c r="X2911" s="2">
        <v>232703000</v>
      </c>
      <c r="Y2911" s="2">
        <v>235722000</v>
      </c>
      <c r="Z2911" s="2">
        <v>238339000</v>
      </c>
      <c r="AA2911" s="2">
        <v>240554000</v>
      </c>
      <c r="AB2911" s="2">
        <v>241963000</v>
      </c>
      <c r="AC2911" s="2">
        <v>245385000</v>
      </c>
      <c r="AD2911" s="2">
        <v>248606000</v>
      </c>
      <c r="AE2911" s="2">
        <v>251625000</v>
      </c>
      <c r="AF2911" s="2">
        <v>254846000</v>
      </c>
    </row>
    <row r="2912" spans="1:32">
      <c r="A2912" t="s">
        <v>8522</v>
      </c>
      <c r="B2912" t="s">
        <v>19</v>
      </c>
      <c r="C2912" s="2">
        <v>116171000</v>
      </c>
      <c r="D2912" s="2">
        <v>116245000</v>
      </c>
      <c r="E2912" s="2">
        <v>119664000</v>
      </c>
      <c r="F2912" s="2">
        <v>124300000</v>
      </c>
      <c r="G2912" s="2">
        <v>124549000</v>
      </c>
      <c r="H2912" s="2">
        <v>125667000</v>
      </c>
      <c r="I2912" s="2">
        <v>128526000</v>
      </c>
      <c r="J2912" s="2">
        <v>129769000</v>
      </c>
      <c r="K2912" s="2">
        <v>129396000</v>
      </c>
      <c r="L2912" s="2">
        <v>128775000</v>
      </c>
      <c r="M2912" s="2">
        <v>128651000</v>
      </c>
      <c r="N2912" s="2">
        <v>129769000</v>
      </c>
      <c r="O2912" s="2">
        <v>130764000</v>
      </c>
      <c r="P2912" s="2">
        <v>131882000</v>
      </c>
      <c r="Q2912" s="2">
        <v>133250000</v>
      </c>
      <c r="R2912" s="2">
        <v>135238000</v>
      </c>
      <c r="S2912" s="2">
        <v>136357000</v>
      </c>
      <c r="T2912" s="2">
        <v>137227000</v>
      </c>
      <c r="U2912" s="2">
        <v>138843000</v>
      </c>
      <c r="V2912" s="2">
        <v>139962000</v>
      </c>
      <c r="W2912" s="2">
        <v>141702000</v>
      </c>
      <c r="X2912" s="2">
        <v>143691000</v>
      </c>
      <c r="Y2912" s="2">
        <v>145555000</v>
      </c>
      <c r="Z2912" s="2">
        <v>147171000</v>
      </c>
      <c r="AA2912" s="2">
        <v>148539000</v>
      </c>
      <c r="AB2912" s="2">
        <v>149409000</v>
      </c>
      <c r="AC2912" s="2">
        <v>151522000</v>
      </c>
      <c r="AD2912" s="2">
        <v>153511000</v>
      </c>
      <c r="AE2912" s="2">
        <v>155375000</v>
      </c>
      <c r="AF2912" s="2">
        <v>157364000</v>
      </c>
    </row>
    <row r="2913" spans="1:32">
      <c r="A2913" t="s">
        <v>8523</v>
      </c>
      <c r="B2913" t="s">
        <v>19</v>
      </c>
      <c r="C2913" s="2">
        <v>11776000</v>
      </c>
      <c r="D2913" s="2">
        <v>11783500</v>
      </c>
      <c r="E2913" s="2">
        <v>12130000</v>
      </c>
      <c r="F2913" s="2">
        <v>12600000</v>
      </c>
      <c r="G2913" s="2">
        <v>12625200</v>
      </c>
      <c r="H2913" s="2">
        <v>12738600</v>
      </c>
      <c r="I2913" s="2">
        <v>13028400</v>
      </c>
      <c r="J2913" s="2">
        <v>13154400</v>
      </c>
      <c r="K2913" s="2">
        <v>13116600</v>
      </c>
      <c r="L2913" s="2">
        <v>13053600</v>
      </c>
      <c r="M2913" s="2">
        <v>13041000</v>
      </c>
      <c r="N2913" s="2">
        <v>13154400</v>
      </c>
      <c r="O2913" s="2">
        <v>13255200</v>
      </c>
      <c r="P2913" s="2">
        <v>13368600</v>
      </c>
      <c r="Q2913" s="2">
        <v>13507200</v>
      </c>
      <c r="R2913" s="2">
        <v>13708800</v>
      </c>
      <c r="S2913" s="2">
        <v>13822200</v>
      </c>
      <c r="T2913" s="2">
        <v>13910400</v>
      </c>
      <c r="U2913" s="2">
        <v>14074200</v>
      </c>
      <c r="V2913" s="2">
        <v>14187600</v>
      </c>
      <c r="W2913" s="2">
        <v>14364000</v>
      </c>
      <c r="X2913" s="2">
        <v>14565600</v>
      </c>
      <c r="Y2913" s="2">
        <v>14754600</v>
      </c>
      <c r="Z2913" s="2">
        <v>14918400</v>
      </c>
      <c r="AA2913" s="2">
        <v>15057000</v>
      </c>
      <c r="AB2913" s="2">
        <v>15145200</v>
      </c>
      <c r="AC2913" s="2">
        <v>15359400</v>
      </c>
      <c r="AD2913" s="2">
        <v>15561000</v>
      </c>
      <c r="AE2913" s="2">
        <v>15750000</v>
      </c>
      <c r="AF2913" s="2">
        <v>15951600</v>
      </c>
    </row>
    <row r="2914" spans="1:32">
      <c r="A2914" t="s">
        <v>8524</v>
      </c>
      <c r="B2914" t="s">
        <v>19</v>
      </c>
      <c r="C2914" s="2">
        <v>85983200</v>
      </c>
      <c r="D2914" s="2">
        <v>86038400</v>
      </c>
      <c r="E2914" s="2">
        <v>88568400</v>
      </c>
      <c r="F2914" s="2">
        <v>92000000</v>
      </c>
      <c r="G2914" s="2">
        <v>92184000</v>
      </c>
      <c r="H2914" s="2">
        <v>93012000</v>
      </c>
      <c r="I2914" s="2">
        <v>95128000</v>
      </c>
      <c r="J2914" s="2">
        <v>96048000</v>
      </c>
      <c r="K2914" s="2">
        <v>95772000</v>
      </c>
      <c r="L2914" s="2">
        <v>95312000</v>
      </c>
      <c r="M2914" s="2">
        <v>95220000</v>
      </c>
      <c r="N2914" s="2">
        <v>96048000</v>
      </c>
      <c r="O2914" s="2">
        <v>96784000</v>
      </c>
      <c r="P2914" s="2">
        <v>97612000</v>
      </c>
      <c r="Q2914" s="2">
        <v>98624000</v>
      </c>
      <c r="R2914" s="2">
        <v>100096000</v>
      </c>
      <c r="S2914" s="2">
        <v>100924000</v>
      </c>
      <c r="T2914" s="2">
        <v>101568000</v>
      </c>
      <c r="U2914" s="2">
        <v>102764000</v>
      </c>
      <c r="V2914" s="2">
        <v>103592000</v>
      </c>
      <c r="W2914" s="2">
        <v>104880000</v>
      </c>
      <c r="X2914" s="2">
        <v>106352000</v>
      </c>
      <c r="Y2914" s="2">
        <v>107732000</v>
      </c>
      <c r="Z2914" s="2">
        <v>108928000</v>
      </c>
      <c r="AA2914" s="2">
        <v>109940000</v>
      </c>
      <c r="AB2914" s="2">
        <v>110584000</v>
      </c>
      <c r="AC2914" s="2">
        <v>112148000</v>
      </c>
      <c r="AD2914" s="2">
        <v>113620000</v>
      </c>
      <c r="AE2914" s="2">
        <v>115000000</v>
      </c>
      <c r="AF2914" s="2">
        <v>116472000</v>
      </c>
    </row>
    <row r="2915" spans="1:32">
      <c r="A2915" t="s">
        <v>8525</v>
      </c>
      <c r="B2915" t="s">
        <v>19</v>
      </c>
      <c r="C2915" s="2">
        <v>106077000</v>
      </c>
      <c r="D2915" s="2">
        <v>106145000</v>
      </c>
      <c r="E2915" s="2">
        <v>109266000</v>
      </c>
      <c r="F2915" s="2">
        <v>113500000</v>
      </c>
      <c r="G2915" s="2">
        <v>113727000</v>
      </c>
      <c r="H2915" s="2">
        <v>114749000</v>
      </c>
      <c r="I2915" s="2">
        <v>117359000</v>
      </c>
      <c r="J2915" s="2">
        <v>118494000</v>
      </c>
      <c r="K2915" s="2">
        <v>118154000</v>
      </c>
      <c r="L2915" s="2">
        <v>117586000</v>
      </c>
      <c r="M2915" s="2">
        <v>117473000</v>
      </c>
      <c r="N2915" s="2">
        <v>118494000</v>
      </c>
      <c r="O2915" s="2">
        <v>119402000</v>
      </c>
      <c r="P2915" s="2">
        <v>120424000</v>
      </c>
      <c r="Q2915" s="2">
        <v>121672000</v>
      </c>
      <c r="R2915" s="2">
        <v>123488000</v>
      </c>
      <c r="S2915" s="2">
        <v>124510000</v>
      </c>
      <c r="T2915" s="2">
        <v>125304000</v>
      </c>
      <c r="U2915" s="2">
        <v>126780000</v>
      </c>
      <c r="V2915" s="2">
        <v>127801000</v>
      </c>
      <c r="W2915" s="2">
        <v>129390000</v>
      </c>
      <c r="X2915" s="2">
        <v>131206000</v>
      </c>
      <c r="Y2915" s="2">
        <v>132909000</v>
      </c>
      <c r="Z2915" s="2">
        <v>134384000</v>
      </c>
      <c r="AA2915" s="2">
        <v>135633000</v>
      </c>
      <c r="AB2915" s="2">
        <v>136427000</v>
      </c>
      <c r="AC2915" s="2">
        <v>138357000</v>
      </c>
      <c r="AD2915" s="2">
        <v>140173000</v>
      </c>
      <c r="AE2915" s="2">
        <v>141875000</v>
      </c>
      <c r="AF2915" s="2">
        <v>143691000</v>
      </c>
    </row>
    <row r="2916" spans="1:32">
      <c r="A2916" t="s">
        <v>8526</v>
      </c>
      <c r="B2916" t="s">
        <v>19</v>
      </c>
      <c r="C2916" s="2">
        <v>7476800</v>
      </c>
      <c r="D2916" s="2">
        <v>7481600</v>
      </c>
      <c r="E2916" s="2">
        <v>7701600</v>
      </c>
      <c r="F2916" s="2">
        <v>8000000</v>
      </c>
      <c r="G2916" s="2">
        <v>8016000</v>
      </c>
      <c r="H2916" s="2">
        <v>8088000</v>
      </c>
      <c r="I2916" s="2">
        <v>8272000</v>
      </c>
      <c r="J2916" s="2">
        <v>8352000</v>
      </c>
      <c r="K2916" s="2">
        <v>8328000</v>
      </c>
      <c r="L2916" s="2">
        <v>8288000</v>
      </c>
      <c r="M2916" s="2">
        <v>8280000</v>
      </c>
      <c r="N2916" s="2">
        <v>8352000</v>
      </c>
      <c r="O2916" s="2">
        <v>8416000</v>
      </c>
      <c r="P2916" s="2">
        <v>8488000</v>
      </c>
      <c r="Q2916" s="2">
        <v>8576000</v>
      </c>
      <c r="R2916" s="2">
        <v>8704000</v>
      </c>
      <c r="S2916" s="2">
        <v>8776000</v>
      </c>
      <c r="T2916" s="2">
        <v>8832000</v>
      </c>
      <c r="U2916" s="2">
        <v>8936000</v>
      </c>
      <c r="V2916" s="2">
        <v>9008000</v>
      </c>
      <c r="W2916" s="2">
        <v>9120000</v>
      </c>
      <c r="X2916" s="2">
        <v>9248000</v>
      </c>
      <c r="Y2916" s="2">
        <v>9368000</v>
      </c>
      <c r="Z2916" s="2">
        <v>9472000</v>
      </c>
      <c r="AA2916" s="2">
        <v>9560000</v>
      </c>
      <c r="AB2916" s="2">
        <v>9616000</v>
      </c>
      <c r="AC2916" s="2">
        <v>9752000</v>
      </c>
      <c r="AD2916" s="2">
        <v>9880000</v>
      </c>
      <c r="AE2916" s="2">
        <v>10000000</v>
      </c>
      <c r="AF2916" s="2">
        <v>10128000</v>
      </c>
    </row>
    <row r="2917" spans="1:32">
      <c r="A2917" t="s">
        <v>8527</v>
      </c>
      <c r="B2917" t="s">
        <v>19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</row>
    <row r="2918" spans="1:32">
      <c r="A2918" t="s">
        <v>8528</v>
      </c>
      <c r="B2918" t="s">
        <v>19</v>
      </c>
      <c r="C2918" s="2">
        <v>2807400000000</v>
      </c>
      <c r="D2918" s="2">
        <v>2809000000000</v>
      </c>
      <c r="E2918" s="2">
        <v>2891240000000</v>
      </c>
      <c r="F2918" s="2">
        <v>3003200000000</v>
      </c>
      <c r="G2918" s="2">
        <v>3007970000000</v>
      </c>
      <c r="H2918" s="2">
        <v>3037150000000</v>
      </c>
      <c r="I2918" s="2">
        <v>3103480000000</v>
      </c>
      <c r="J2918" s="2">
        <v>3134780000000</v>
      </c>
      <c r="K2918" s="2">
        <v>3125760000000</v>
      </c>
      <c r="L2918" s="2">
        <v>3110910000000</v>
      </c>
      <c r="M2918" s="2">
        <v>3108790000000</v>
      </c>
      <c r="N2918" s="2">
        <v>3133190000000</v>
      </c>
      <c r="O2918" s="2">
        <v>3159720000000</v>
      </c>
      <c r="P2918" s="2">
        <v>3186250000000</v>
      </c>
      <c r="Q2918" s="2">
        <v>3219150000000</v>
      </c>
      <c r="R2918" s="2">
        <v>3265310000000</v>
      </c>
      <c r="S2918" s="2">
        <v>3292370000000</v>
      </c>
      <c r="T2918" s="2">
        <v>3315190000000</v>
      </c>
      <c r="U2918" s="2">
        <v>3354450000000</v>
      </c>
      <c r="V2918" s="2">
        <v>3382040000000</v>
      </c>
      <c r="W2918" s="2">
        <v>3422370000000</v>
      </c>
      <c r="X2918" s="2">
        <v>3471720000000</v>
      </c>
      <c r="Y2918" s="2">
        <v>3517350000000</v>
      </c>
      <c r="Z2918" s="2">
        <v>3554490000000</v>
      </c>
      <c r="AA2918" s="2">
        <v>3587390000000</v>
      </c>
      <c r="AB2918" s="2">
        <v>3608610000000</v>
      </c>
      <c r="AC2918" s="2">
        <v>3661140000000</v>
      </c>
      <c r="AD2918" s="2">
        <v>3708890000000</v>
      </c>
      <c r="AE2918" s="2">
        <v>3754000000000</v>
      </c>
      <c r="AF2918" s="2">
        <v>3802810000000</v>
      </c>
    </row>
    <row r="2919" spans="1:32">
      <c r="A2919" t="s">
        <v>8529</v>
      </c>
      <c r="B2919" t="s">
        <v>19</v>
      </c>
      <c r="C2919" s="2">
        <v>303016000</v>
      </c>
      <c r="D2919" s="2">
        <v>303187000</v>
      </c>
      <c r="E2919" s="2">
        <v>312064000</v>
      </c>
      <c r="F2919" s="2">
        <v>324148000</v>
      </c>
      <c r="G2919" s="2">
        <v>324664000</v>
      </c>
      <c r="H2919" s="2">
        <v>327813000</v>
      </c>
      <c r="I2919" s="2">
        <v>334972000</v>
      </c>
      <c r="J2919" s="2">
        <v>338351000</v>
      </c>
      <c r="K2919" s="2">
        <v>337378000</v>
      </c>
      <c r="L2919" s="2">
        <v>335774000</v>
      </c>
      <c r="M2919" s="2">
        <v>335545000</v>
      </c>
      <c r="N2919" s="2">
        <v>338179000</v>
      </c>
      <c r="O2919" s="2">
        <v>341043000</v>
      </c>
      <c r="P2919" s="2">
        <v>343906000</v>
      </c>
      <c r="Q2919" s="2">
        <v>347457000</v>
      </c>
      <c r="R2919" s="2">
        <v>352440000</v>
      </c>
      <c r="S2919" s="2">
        <v>355360000</v>
      </c>
      <c r="T2919" s="2">
        <v>357823000</v>
      </c>
      <c r="U2919" s="2">
        <v>362061000</v>
      </c>
      <c r="V2919" s="2">
        <v>365039000</v>
      </c>
      <c r="W2919" s="2">
        <v>369392000</v>
      </c>
      <c r="X2919" s="2">
        <v>374718000</v>
      </c>
      <c r="Y2919" s="2">
        <v>379643000</v>
      </c>
      <c r="Z2919" s="2">
        <v>383652000</v>
      </c>
      <c r="AA2919" s="2">
        <v>387202000</v>
      </c>
      <c r="AB2919" s="2">
        <v>389493000</v>
      </c>
      <c r="AC2919" s="2">
        <v>395163000</v>
      </c>
      <c r="AD2919" s="2">
        <v>400317000</v>
      </c>
      <c r="AE2919" s="2">
        <v>405185000</v>
      </c>
      <c r="AF2919" s="2">
        <v>410454000</v>
      </c>
    </row>
    <row r="2920" spans="1:32">
      <c r="A2920" t="s">
        <v>8530</v>
      </c>
      <c r="B2920" t="s">
        <v>19</v>
      </c>
      <c r="C2920" s="2">
        <v>1689150000</v>
      </c>
      <c r="D2920" s="2">
        <v>1690110000</v>
      </c>
      <c r="E2920" s="2">
        <v>1739590000</v>
      </c>
      <c r="F2920" s="2">
        <v>1806950000</v>
      </c>
      <c r="G2920" s="2">
        <v>1809830000</v>
      </c>
      <c r="H2920" s="2">
        <v>1827390000</v>
      </c>
      <c r="I2920" s="2">
        <v>1867290000</v>
      </c>
      <c r="J2920" s="2">
        <v>1886130000</v>
      </c>
      <c r="K2920" s="2">
        <v>1880700000</v>
      </c>
      <c r="L2920" s="2">
        <v>1871760000</v>
      </c>
      <c r="M2920" s="2">
        <v>1870490000</v>
      </c>
      <c r="N2920" s="2">
        <v>1885170000</v>
      </c>
      <c r="O2920" s="2">
        <v>1901130000</v>
      </c>
      <c r="P2920" s="2">
        <v>1917100000</v>
      </c>
      <c r="Q2920" s="2">
        <v>1936890000</v>
      </c>
      <c r="R2920" s="2">
        <v>1964660000</v>
      </c>
      <c r="S2920" s="2">
        <v>1980950000</v>
      </c>
      <c r="T2920" s="2">
        <v>1994670000</v>
      </c>
      <c r="U2920" s="2">
        <v>2018300000</v>
      </c>
      <c r="V2920" s="2">
        <v>2034900000</v>
      </c>
      <c r="W2920" s="2">
        <v>2059160000</v>
      </c>
      <c r="X2920" s="2">
        <v>2088850000</v>
      </c>
      <c r="Y2920" s="2">
        <v>2116310000</v>
      </c>
      <c r="Z2920" s="2">
        <v>2138660000</v>
      </c>
      <c r="AA2920" s="2">
        <v>2158450000</v>
      </c>
      <c r="AB2920" s="2">
        <v>2171220000</v>
      </c>
      <c r="AC2920" s="2">
        <v>2202820000</v>
      </c>
      <c r="AD2920" s="2">
        <v>2231560000</v>
      </c>
      <c r="AE2920" s="2">
        <v>2258690000</v>
      </c>
      <c r="AF2920" s="2">
        <v>2288060000</v>
      </c>
    </row>
    <row r="2921" spans="1:32">
      <c r="A2921" t="s">
        <v>8531</v>
      </c>
      <c r="B2921" t="s">
        <v>19</v>
      </c>
      <c r="C2921" s="2">
        <v>2825870000</v>
      </c>
      <c r="D2921" s="2">
        <v>2827470000</v>
      </c>
      <c r="E2921" s="2">
        <v>2910260000</v>
      </c>
      <c r="F2921" s="2">
        <v>3022950000</v>
      </c>
      <c r="G2921" s="2">
        <v>3027760000</v>
      </c>
      <c r="H2921" s="2">
        <v>3057130000</v>
      </c>
      <c r="I2921" s="2">
        <v>3123890000</v>
      </c>
      <c r="J2921" s="2">
        <v>3155400000</v>
      </c>
      <c r="K2921" s="2">
        <v>3146320000</v>
      </c>
      <c r="L2921" s="2">
        <v>3131370000</v>
      </c>
      <c r="M2921" s="2">
        <v>3129230000</v>
      </c>
      <c r="N2921" s="2">
        <v>3153800000</v>
      </c>
      <c r="O2921" s="2">
        <v>3180510000</v>
      </c>
      <c r="P2921" s="2">
        <v>3207210000</v>
      </c>
      <c r="Q2921" s="2">
        <v>3240320000</v>
      </c>
      <c r="R2921" s="2">
        <v>3286790000</v>
      </c>
      <c r="S2921" s="2">
        <v>3314030000</v>
      </c>
      <c r="T2921" s="2">
        <v>3336990000</v>
      </c>
      <c r="U2921" s="2">
        <v>3376520000</v>
      </c>
      <c r="V2921" s="2">
        <v>3404290000</v>
      </c>
      <c r="W2921" s="2">
        <v>3444880000</v>
      </c>
      <c r="X2921" s="2">
        <v>3494550000</v>
      </c>
      <c r="Y2921" s="2">
        <v>3540480000</v>
      </c>
      <c r="Z2921" s="2">
        <v>3577870000</v>
      </c>
      <c r="AA2921" s="2">
        <v>3610980000</v>
      </c>
      <c r="AB2921" s="2">
        <v>3632350000</v>
      </c>
      <c r="AC2921" s="2">
        <v>3685220000</v>
      </c>
      <c r="AD2921" s="2">
        <v>3733290000</v>
      </c>
      <c r="AE2921" s="2">
        <v>3778690000</v>
      </c>
      <c r="AF2921" s="2">
        <v>3827820000</v>
      </c>
    </row>
    <row r="2922" spans="1:32">
      <c r="A2922" t="s">
        <v>8532</v>
      </c>
      <c r="B2922" t="s">
        <v>19</v>
      </c>
      <c r="C2922" s="2">
        <v>113333000</v>
      </c>
      <c r="D2922" s="2">
        <v>113397000</v>
      </c>
      <c r="E2922" s="2">
        <v>116718000</v>
      </c>
      <c r="F2922" s="2">
        <v>121237000</v>
      </c>
      <c r="G2922" s="2">
        <v>121430000</v>
      </c>
      <c r="H2922" s="2">
        <v>122608000</v>
      </c>
      <c r="I2922" s="2">
        <v>125286000</v>
      </c>
      <c r="J2922" s="2">
        <v>126549000</v>
      </c>
      <c r="K2922" s="2">
        <v>126185000</v>
      </c>
      <c r="L2922" s="2">
        <v>125585000</v>
      </c>
      <c r="M2922" s="2">
        <v>125500000</v>
      </c>
      <c r="N2922" s="2">
        <v>126485000</v>
      </c>
      <c r="O2922" s="2">
        <v>127556000</v>
      </c>
      <c r="P2922" s="2">
        <v>128627000</v>
      </c>
      <c r="Q2922" s="2">
        <v>129955000</v>
      </c>
      <c r="R2922" s="2">
        <v>131819000</v>
      </c>
      <c r="S2922" s="2">
        <v>132911000</v>
      </c>
      <c r="T2922" s="2">
        <v>133832000</v>
      </c>
      <c r="U2922" s="2">
        <v>135417000</v>
      </c>
      <c r="V2922" s="2">
        <v>136531000</v>
      </c>
      <c r="W2922" s="2">
        <v>138159000</v>
      </c>
      <c r="X2922" s="2">
        <v>140151000</v>
      </c>
      <c r="Y2922" s="2">
        <v>141993000</v>
      </c>
      <c r="Z2922" s="2">
        <v>143493000</v>
      </c>
      <c r="AA2922" s="2">
        <v>144821000</v>
      </c>
      <c r="AB2922" s="2">
        <v>145677000</v>
      </c>
      <c r="AC2922" s="2">
        <v>147798000</v>
      </c>
      <c r="AD2922" s="2">
        <v>149726000</v>
      </c>
      <c r="AE2922" s="2">
        <v>151546000</v>
      </c>
      <c r="AF2922" s="2">
        <v>153517000</v>
      </c>
    </row>
    <row r="2923" spans="1:32">
      <c r="A2923" t="s">
        <v>8533</v>
      </c>
      <c r="B2923" t="s">
        <v>19</v>
      </c>
      <c r="C2923" s="2">
        <v>106508000</v>
      </c>
      <c r="D2923" s="2">
        <v>106568000</v>
      </c>
      <c r="E2923" s="2">
        <v>109688000</v>
      </c>
      <c r="F2923" s="2">
        <v>113936000</v>
      </c>
      <c r="G2923" s="2">
        <v>114117000</v>
      </c>
      <c r="H2923" s="2">
        <v>115224000</v>
      </c>
      <c r="I2923" s="2">
        <v>117740000</v>
      </c>
      <c r="J2923" s="2">
        <v>118928000</v>
      </c>
      <c r="K2923" s="2">
        <v>118586000</v>
      </c>
      <c r="L2923" s="2">
        <v>118022000</v>
      </c>
      <c r="M2923" s="2">
        <v>117942000</v>
      </c>
      <c r="N2923" s="2">
        <v>118868000</v>
      </c>
      <c r="O2923" s="2">
        <v>119874000</v>
      </c>
      <c r="P2923" s="2">
        <v>120881000</v>
      </c>
      <c r="Q2923" s="2">
        <v>122129000</v>
      </c>
      <c r="R2923" s="2">
        <v>123880000</v>
      </c>
      <c r="S2923" s="2">
        <v>124907000</v>
      </c>
      <c r="T2923" s="2">
        <v>125772000</v>
      </c>
      <c r="U2923" s="2">
        <v>127262000</v>
      </c>
      <c r="V2923" s="2">
        <v>128309000</v>
      </c>
      <c r="W2923" s="2">
        <v>129838000</v>
      </c>
      <c r="X2923" s="2">
        <v>131711000</v>
      </c>
      <c r="Y2923" s="2">
        <v>133442000</v>
      </c>
      <c r="Z2923" s="2">
        <v>134851000</v>
      </c>
      <c r="AA2923" s="2">
        <v>136099000</v>
      </c>
      <c r="AB2923" s="2">
        <v>136904000</v>
      </c>
      <c r="AC2923" s="2">
        <v>138897000</v>
      </c>
      <c r="AD2923" s="2">
        <v>140709000</v>
      </c>
      <c r="AE2923" s="2">
        <v>142420000</v>
      </c>
      <c r="AF2923" s="2">
        <v>144272000</v>
      </c>
    </row>
    <row r="2924" spans="1:32">
      <c r="A2924" t="s">
        <v>8534</v>
      </c>
      <c r="B2924" t="s">
        <v>19</v>
      </c>
      <c r="C2924" s="2">
        <v>65767100</v>
      </c>
      <c r="D2924" s="2">
        <v>65804400</v>
      </c>
      <c r="E2924" s="2">
        <v>67731100</v>
      </c>
      <c r="F2924" s="2">
        <v>70353800</v>
      </c>
      <c r="G2924" s="2">
        <v>70465700</v>
      </c>
      <c r="H2924" s="2">
        <v>71149300</v>
      </c>
      <c r="I2924" s="2">
        <v>72703100</v>
      </c>
      <c r="J2924" s="2">
        <v>73436400</v>
      </c>
      <c r="K2924" s="2">
        <v>73225100</v>
      </c>
      <c r="L2924" s="2">
        <v>72877100</v>
      </c>
      <c r="M2924" s="2">
        <v>72827400</v>
      </c>
      <c r="N2924" s="2">
        <v>73399200</v>
      </c>
      <c r="O2924" s="2">
        <v>74020600</v>
      </c>
      <c r="P2924" s="2">
        <v>74642200</v>
      </c>
      <c r="Q2924" s="2">
        <v>75412800</v>
      </c>
      <c r="R2924" s="2">
        <v>76494200</v>
      </c>
      <c r="S2924" s="2">
        <v>77128200</v>
      </c>
      <c r="T2924" s="2">
        <v>77662600</v>
      </c>
      <c r="U2924" s="2">
        <v>78582500</v>
      </c>
      <c r="V2924" s="2">
        <v>79228800</v>
      </c>
      <c r="W2924" s="2">
        <v>80173500</v>
      </c>
      <c r="X2924" s="2">
        <v>81329500</v>
      </c>
      <c r="Y2924" s="2">
        <v>82398500</v>
      </c>
      <c r="Z2924" s="2">
        <v>83268600</v>
      </c>
      <c r="AA2924" s="2">
        <v>84039200</v>
      </c>
      <c r="AB2924" s="2">
        <v>84536400</v>
      </c>
      <c r="AC2924" s="2">
        <v>85767000</v>
      </c>
      <c r="AD2924" s="2">
        <v>86885700</v>
      </c>
      <c r="AE2924" s="2">
        <v>87942200</v>
      </c>
      <c r="AF2924" s="2">
        <v>89085800</v>
      </c>
    </row>
    <row r="2925" spans="1:32">
      <c r="A2925" t="s">
        <v>8535</v>
      </c>
      <c r="B2925" t="s">
        <v>19</v>
      </c>
      <c r="C2925" s="2">
        <v>6666660</v>
      </c>
      <c r="D2925" s="2">
        <v>6670440</v>
      </c>
      <c r="E2925" s="2">
        <v>6865740</v>
      </c>
      <c r="F2925" s="2">
        <v>7131600</v>
      </c>
      <c r="G2925" s="2">
        <v>7142940</v>
      </c>
      <c r="H2925" s="2">
        <v>7212240</v>
      </c>
      <c r="I2925" s="2">
        <v>7369740</v>
      </c>
      <c r="J2925" s="2">
        <v>7444080</v>
      </c>
      <c r="K2925" s="2">
        <v>7422660</v>
      </c>
      <c r="L2925" s="2">
        <v>7387380</v>
      </c>
      <c r="M2925" s="2">
        <v>7382340</v>
      </c>
      <c r="N2925" s="2">
        <v>7440300</v>
      </c>
      <c r="O2925" s="2">
        <v>7503300</v>
      </c>
      <c r="P2925" s="2">
        <v>7566300</v>
      </c>
      <c r="Q2925" s="2">
        <v>7644420</v>
      </c>
      <c r="R2925" s="2">
        <v>7754040</v>
      </c>
      <c r="S2925" s="2">
        <v>7818300</v>
      </c>
      <c r="T2925" s="2">
        <v>7872480</v>
      </c>
      <c r="U2925" s="2">
        <v>7965720</v>
      </c>
      <c r="V2925" s="2">
        <v>8031240</v>
      </c>
      <c r="W2925" s="2">
        <v>8127000</v>
      </c>
      <c r="X2925" s="2">
        <v>8244180</v>
      </c>
      <c r="Y2925" s="2">
        <v>8352540</v>
      </c>
      <c r="Z2925" s="2">
        <v>8440740</v>
      </c>
      <c r="AA2925" s="2">
        <v>8518860</v>
      </c>
      <c r="AB2925" s="2">
        <v>8569260</v>
      </c>
      <c r="AC2925" s="2">
        <v>8694000</v>
      </c>
      <c r="AD2925" s="2">
        <v>8807400</v>
      </c>
      <c r="AE2925" s="2">
        <v>8914500</v>
      </c>
      <c r="AF2925" s="2">
        <v>9030420</v>
      </c>
    </row>
    <row r="2926" spans="1:32">
      <c r="A2926" t="s">
        <v>8536</v>
      </c>
      <c r="B2926" t="s">
        <v>19</v>
      </c>
      <c r="C2926" s="2">
        <v>48677200</v>
      </c>
      <c r="D2926" s="2">
        <v>48704800</v>
      </c>
      <c r="E2926" s="2">
        <v>50130800</v>
      </c>
      <c r="F2926" s="2">
        <v>52072000</v>
      </c>
      <c r="G2926" s="2">
        <v>52154800</v>
      </c>
      <c r="H2926" s="2">
        <v>52660800</v>
      </c>
      <c r="I2926" s="2">
        <v>53810800</v>
      </c>
      <c r="J2926" s="2">
        <v>54353600</v>
      </c>
      <c r="K2926" s="2">
        <v>54197200</v>
      </c>
      <c r="L2926" s="2">
        <v>53939600</v>
      </c>
      <c r="M2926" s="2">
        <v>53902800</v>
      </c>
      <c r="N2926" s="2">
        <v>54326000</v>
      </c>
      <c r="O2926" s="2">
        <v>54786000</v>
      </c>
      <c r="P2926" s="2">
        <v>55246000</v>
      </c>
      <c r="Q2926" s="2">
        <v>55816400</v>
      </c>
      <c r="R2926" s="2">
        <v>56616800</v>
      </c>
      <c r="S2926" s="2">
        <v>57086000</v>
      </c>
      <c r="T2926" s="2">
        <v>57481600</v>
      </c>
      <c r="U2926" s="2">
        <v>58162400</v>
      </c>
      <c r="V2926" s="2">
        <v>58640800</v>
      </c>
      <c r="W2926" s="2">
        <v>59340000</v>
      </c>
      <c r="X2926" s="2">
        <v>60195600</v>
      </c>
      <c r="Y2926" s="2">
        <v>60986800</v>
      </c>
      <c r="Z2926" s="2">
        <v>61630800</v>
      </c>
      <c r="AA2926" s="2">
        <v>62201200</v>
      </c>
      <c r="AB2926" s="2">
        <v>62569200</v>
      </c>
      <c r="AC2926" s="2">
        <v>63480000</v>
      </c>
      <c r="AD2926" s="2">
        <v>64308000</v>
      </c>
      <c r="AE2926" s="2">
        <v>65090000</v>
      </c>
      <c r="AF2926" s="2">
        <v>65936400</v>
      </c>
    </row>
    <row r="2927" spans="1:32">
      <c r="A2927" t="s">
        <v>8537</v>
      </c>
      <c r="B2927" t="s">
        <v>19</v>
      </c>
      <c r="C2927" s="2">
        <v>60052800</v>
      </c>
      <c r="D2927" s="2">
        <v>60086900</v>
      </c>
      <c r="E2927" s="2">
        <v>61846200</v>
      </c>
      <c r="F2927" s="2">
        <v>64241000</v>
      </c>
      <c r="G2927" s="2">
        <v>64343100</v>
      </c>
      <c r="H2927" s="2">
        <v>64967400</v>
      </c>
      <c r="I2927" s="2">
        <v>66386100</v>
      </c>
      <c r="J2927" s="2">
        <v>67055800</v>
      </c>
      <c r="K2927" s="2">
        <v>66862800</v>
      </c>
      <c r="L2927" s="2">
        <v>66545000</v>
      </c>
      <c r="M2927" s="2">
        <v>66499600</v>
      </c>
      <c r="N2927" s="2">
        <v>67021700</v>
      </c>
      <c r="O2927" s="2">
        <v>67589200</v>
      </c>
      <c r="P2927" s="2">
        <v>68156800</v>
      </c>
      <c r="Q2927" s="2">
        <v>68860400</v>
      </c>
      <c r="R2927" s="2">
        <v>69847900</v>
      </c>
      <c r="S2927" s="2">
        <v>70426800</v>
      </c>
      <c r="T2927" s="2">
        <v>70914800</v>
      </c>
      <c r="U2927" s="2">
        <v>71754700</v>
      </c>
      <c r="V2927" s="2">
        <v>72344900</v>
      </c>
      <c r="W2927" s="2">
        <v>73207500</v>
      </c>
      <c r="X2927" s="2">
        <v>74263000</v>
      </c>
      <c r="Y2927" s="2">
        <v>75239200</v>
      </c>
      <c r="Z2927" s="2">
        <v>76033600</v>
      </c>
      <c r="AA2927" s="2">
        <v>76737400</v>
      </c>
      <c r="AB2927" s="2">
        <v>77191400</v>
      </c>
      <c r="AC2927" s="2">
        <v>78315000</v>
      </c>
      <c r="AD2927" s="2">
        <v>79336500</v>
      </c>
      <c r="AE2927" s="2">
        <v>80301200</v>
      </c>
      <c r="AF2927" s="2">
        <v>81345400</v>
      </c>
    </row>
    <row r="2928" spans="1:32">
      <c r="A2928" t="s">
        <v>8538</v>
      </c>
      <c r="B2928" t="s">
        <v>19</v>
      </c>
      <c r="C2928" s="2">
        <v>4232800</v>
      </c>
      <c r="D2928" s="2">
        <v>4235200</v>
      </c>
      <c r="E2928" s="2">
        <v>4359200</v>
      </c>
      <c r="F2928" s="2">
        <v>4528000</v>
      </c>
      <c r="G2928" s="2">
        <v>4535200</v>
      </c>
      <c r="H2928" s="2">
        <v>4579200</v>
      </c>
      <c r="I2928" s="2">
        <v>4679200</v>
      </c>
      <c r="J2928" s="2">
        <v>4726400</v>
      </c>
      <c r="K2928" s="2">
        <v>4712800</v>
      </c>
      <c r="L2928" s="2">
        <v>4690400</v>
      </c>
      <c r="M2928" s="2">
        <v>4687200</v>
      </c>
      <c r="N2928" s="2">
        <v>4724000</v>
      </c>
      <c r="O2928" s="2">
        <v>4764000</v>
      </c>
      <c r="P2928" s="2">
        <v>4804000</v>
      </c>
      <c r="Q2928" s="2">
        <v>4853600</v>
      </c>
      <c r="R2928" s="2">
        <v>4923200</v>
      </c>
      <c r="S2928" s="2">
        <v>4964000</v>
      </c>
      <c r="T2928" s="2">
        <v>4998400</v>
      </c>
      <c r="U2928" s="2">
        <v>5057600</v>
      </c>
      <c r="V2928" s="2">
        <v>5099200</v>
      </c>
      <c r="W2928" s="2">
        <v>5160000</v>
      </c>
      <c r="X2928" s="2">
        <v>5234400</v>
      </c>
      <c r="Y2928" s="2">
        <v>5303200</v>
      </c>
      <c r="Z2928" s="2">
        <v>5359200</v>
      </c>
      <c r="AA2928" s="2">
        <v>5408800</v>
      </c>
      <c r="AB2928" s="2">
        <v>5440800</v>
      </c>
      <c r="AC2928" s="2">
        <v>5520000</v>
      </c>
      <c r="AD2928" s="2">
        <v>5592000</v>
      </c>
      <c r="AE2928" s="2">
        <v>5660000</v>
      </c>
      <c r="AF2928" s="2">
        <v>5733600</v>
      </c>
    </row>
    <row r="2929" spans="1:32">
      <c r="A2929" t="s">
        <v>8539</v>
      </c>
      <c r="B2929" t="s">
        <v>19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</row>
    <row r="2930" spans="1:32">
      <c r="A2930" t="s">
        <v>8540</v>
      </c>
      <c r="B2930" t="s">
        <v>19</v>
      </c>
      <c r="C2930" s="2">
        <v>16841200000000</v>
      </c>
      <c r="D2930" s="2">
        <v>17218000000000</v>
      </c>
      <c r="E2930" s="2">
        <v>15896800000000</v>
      </c>
      <c r="F2930" s="2">
        <v>16560000000000</v>
      </c>
      <c r="G2930" s="2">
        <v>16761700000000</v>
      </c>
      <c r="H2930" s="2">
        <v>17085300000000</v>
      </c>
      <c r="I2930" s="2">
        <v>17313500000000</v>
      </c>
      <c r="J2930" s="2">
        <v>17435500000000</v>
      </c>
      <c r="K2930" s="2">
        <v>17446100000000</v>
      </c>
      <c r="L2930" s="2">
        <v>17403700000000</v>
      </c>
      <c r="M2930" s="2">
        <v>17345300000000</v>
      </c>
      <c r="N2930" s="2">
        <v>17334700000000</v>
      </c>
      <c r="O2930" s="2">
        <v>17366500000000</v>
      </c>
      <c r="P2930" s="2">
        <v>17430200000000</v>
      </c>
      <c r="Q2930" s="2">
        <v>17520400000000</v>
      </c>
      <c r="R2930" s="2">
        <v>17674300000000</v>
      </c>
      <c r="S2930" s="2">
        <v>17838800000000</v>
      </c>
      <c r="T2930" s="2">
        <v>17982000000000</v>
      </c>
      <c r="U2930" s="2">
        <v>18220800000000</v>
      </c>
      <c r="V2930" s="2">
        <v>18390600000000</v>
      </c>
      <c r="W2930" s="2">
        <v>18608100000000</v>
      </c>
      <c r="X2930" s="2">
        <v>18873400000000</v>
      </c>
      <c r="Y2930" s="2">
        <v>19160000000000</v>
      </c>
      <c r="Z2930" s="2">
        <v>19446500000000</v>
      </c>
      <c r="AA2930" s="2">
        <v>19685300000000</v>
      </c>
      <c r="AB2930" s="2">
        <v>19812600000000</v>
      </c>
      <c r="AC2930" s="2">
        <v>20099100000000</v>
      </c>
      <c r="AD2930" s="2">
        <v>20375000000000</v>
      </c>
      <c r="AE2930" s="2">
        <v>20624400000000</v>
      </c>
      <c r="AF2930" s="2">
        <v>20910900000000</v>
      </c>
    </row>
    <row r="2931" spans="1:32">
      <c r="A2931" t="s">
        <v>8541</v>
      </c>
      <c r="B2931" t="s">
        <v>19</v>
      </c>
      <c r="C2931" s="2">
        <v>1817750000</v>
      </c>
      <c r="D2931" s="2">
        <v>1858410000</v>
      </c>
      <c r="E2931" s="2">
        <v>1715810000</v>
      </c>
      <c r="F2931" s="2">
        <v>1787400000</v>
      </c>
      <c r="G2931" s="2">
        <v>1809160000</v>
      </c>
      <c r="H2931" s="2">
        <v>1844090000</v>
      </c>
      <c r="I2931" s="2">
        <v>1868720000</v>
      </c>
      <c r="J2931" s="2">
        <v>1881890000</v>
      </c>
      <c r="K2931" s="2">
        <v>1883040000</v>
      </c>
      <c r="L2931" s="2">
        <v>1878460000</v>
      </c>
      <c r="M2931" s="2">
        <v>1872160000</v>
      </c>
      <c r="N2931" s="2">
        <v>1871010000</v>
      </c>
      <c r="O2931" s="2">
        <v>1874450000</v>
      </c>
      <c r="P2931" s="2">
        <v>1881320000</v>
      </c>
      <c r="Q2931" s="2">
        <v>1891060000</v>
      </c>
      <c r="R2931" s="2">
        <v>1907660000</v>
      </c>
      <c r="S2931" s="2">
        <v>1925420000</v>
      </c>
      <c r="T2931" s="2">
        <v>1940880000</v>
      </c>
      <c r="U2931" s="2">
        <v>1966650000</v>
      </c>
      <c r="V2931" s="2">
        <v>1984980000</v>
      </c>
      <c r="W2931" s="2">
        <v>2008460000</v>
      </c>
      <c r="X2931" s="2">
        <v>2037090000</v>
      </c>
      <c r="Y2931" s="2">
        <v>2068020000</v>
      </c>
      <c r="Z2931" s="2">
        <v>2098950000</v>
      </c>
      <c r="AA2931" s="2">
        <v>2124720000</v>
      </c>
      <c r="AB2931" s="2">
        <v>2138460000</v>
      </c>
      <c r="AC2931" s="2">
        <v>2169390000</v>
      </c>
      <c r="AD2931" s="2">
        <v>2199170000</v>
      </c>
      <c r="AE2931" s="2">
        <v>2226080000</v>
      </c>
      <c r="AF2931" s="2">
        <v>2257010000</v>
      </c>
    </row>
    <row r="2932" spans="1:32">
      <c r="A2932" t="s">
        <v>8542</v>
      </c>
      <c r="B2932" t="s">
        <v>19</v>
      </c>
      <c r="C2932" s="2">
        <v>10133000000</v>
      </c>
      <c r="D2932" s="2">
        <v>10359700000</v>
      </c>
      <c r="E2932" s="2">
        <v>9564730000</v>
      </c>
      <c r="F2932" s="2">
        <v>9963790000</v>
      </c>
      <c r="G2932" s="2">
        <v>10085100000</v>
      </c>
      <c r="H2932" s="2">
        <v>10279800000</v>
      </c>
      <c r="I2932" s="2">
        <v>10417100000</v>
      </c>
      <c r="J2932" s="2">
        <v>10490600000</v>
      </c>
      <c r="K2932" s="2">
        <v>10496900000</v>
      </c>
      <c r="L2932" s="2">
        <v>10471400000</v>
      </c>
      <c r="M2932" s="2">
        <v>10436300000</v>
      </c>
      <c r="N2932" s="2">
        <v>10429900000</v>
      </c>
      <c r="O2932" s="2">
        <v>10449100000</v>
      </c>
      <c r="P2932" s="2">
        <v>10487400000</v>
      </c>
      <c r="Q2932" s="2">
        <v>10541600000</v>
      </c>
      <c r="R2932" s="2">
        <v>10634200000</v>
      </c>
      <c r="S2932" s="2">
        <v>10733200000</v>
      </c>
      <c r="T2932" s="2">
        <v>10819400000</v>
      </c>
      <c r="U2932" s="2">
        <v>10963000000</v>
      </c>
      <c r="V2932" s="2">
        <v>11065200000</v>
      </c>
      <c r="W2932" s="2">
        <v>11196100000</v>
      </c>
      <c r="X2932" s="2">
        <v>11355700000</v>
      </c>
      <c r="Y2932" s="2">
        <v>11528100000</v>
      </c>
      <c r="Z2932" s="2">
        <v>11700500000</v>
      </c>
      <c r="AA2932" s="2">
        <v>11844200000</v>
      </c>
      <c r="AB2932" s="2">
        <v>11920800000</v>
      </c>
      <c r="AC2932" s="2">
        <v>12093200000</v>
      </c>
      <c r="AD2932" s="2">
        <v>12259200000</v>
      </c>
      <c r="AE2932" s="2">
        <v>12409200000</v>
      </c>
      <c r="AF2932" s="2">
        <v>12581600000</v>
      </c>
    </row>
    <row r="2933" spans="1:32">
      <c r="A2933" t="s">
        <v>8543</v>
      </c>
      <c r="B2933" t="s">
        <v>19</v>
      </c>
      <c r="C2933" s="2">
        <v>16952000000</v>
      </c>
      <c r="D2933" s="2">
        <v>17331200000</v>
      </c>
      <c r="E2933" s="2">
        <v>16001300000</v>
      </c>
      <c r="F2933" s="2">
        <v>16668900000</v>
      </c>
      <c r="G2933" s="2">
        <v>16871900000</v>
      </c>
      <c r="H2933" s="2">
        <v>17197700000</v>
      </c>
      <c r="I2933" s="2">
        <v>17427400000</v>
      </c>
      <c r="J2933" s="2">
        <v>17550200000</v>
      </c>
      <c r="K2933" s="2">
        <v>17560900000</v>
      </c>
      <c r="L2933" s="2">
        <v>17518200000</v>
      </c>
      <c r="M2933" s="2">
        <v>17459400000</v>
      </c>
      <c r="N2933" s="2">
        <v>17448700000</v>
      </c>
      <c r="O2933" s="2">
        <v>17480800000</v>
      </c>
      <c r="P2933" s="2">
        <v>17544900000</v>
      </c>
      <c r="Q2933" s="2">
        <v>17635700000</v>
      </c>
      <c r="R2933" s="2">
        <v>17790500000</v>
      </c>
      <c r="S2933" s="2">
        <v>17956100000</v>
      </c>
      <c r="T2933" s="2">
        <v>18100300000</v>
      </c>
      <c r="U2933" s="2">
        <v>18340700000</v>
      </c>
      <c r="V2933" s="2">
        <v>18511600000</v>
      </c>
      <c r="W2933" s="2">
        <v>18730500000</v>
      </c>
      <c r="X2933" s="2">
        <v>18997600000</v>
      </c>
      <c r="Y2933" s="2">
        <v>19286000000</v>
      </c>
      <c r="Z2933" s="2">
        <v>19574400000</v>
      </c>
      <c r="AA2933" s="2">
        <v>19814700000</v>
      </c>
      <c r="AB2933" s="2">
        <v>19942900000</v>
      </c>
      <c r="AC2933" s="2">
        <v>20231300000</v>
      </c>
      <c r="AD2933" s="2">
        <v>20509100000</v>
      </c>
      <c r="AE2933" s="2">
        <v>20760100000</v>
      </c>
      <c r="AF2933" s="2">
        <v>21048500000</v>
      </c>
    </row>
    <row r="2934" spans="1:32">
      <c r="A2934" t="s">
        <v>8544</v>
      </c>
      <c r="B2934" t="s">
        <v>19</v>
      </c>
      <c r="C2934" s="2">
        <v>679871000</v>
      </c>
      <c r="D2934" s="2">
        <v>695079000</v>
      </c>
      <c r="E2934" s="2">
        <v>641743000</v>
      </c>
      <c r="F2934" s="2">
        <v>668518000</v>
      </c>
      <c r="G2934" s="2">
        <v>676658000</v>
      </c>
      <c r="H2934" s="2">
        <v>689724000</v>
      </c>
      <c r="I2934" s="2">
        <v>698935000</v>
      </c>
      <c r="J2934" s="2">
        <v>703861000</v>
      </c>
      <c r="K2934" s="2">
        <v>704290000</v>
      </c>
      <c r="L2934" s="2">
        <v>702576000</v>
      </c>
      <c r="M2934" s="2">
        <v>700220000</v>
      </c>
      <c r="N2934" s="2">
        <v>699791000</v>
      </c>
      <c r="O2934" s="2">
        <v>701077000</v>
      </c>
      <c r="P2934" s="2">
        <v>703647000</v>
      </c>
      <c r="Q2934" s="2">
        <v>707288000</v>
      </c>
      <c r="R2934" s="2">
        <v>713500000</v>
      </c>
      <c r="S2934" s="2">
        <v>720140000</v>
      </c>
      <c r="T2934" s="2">
        <v>725924000</v>
      </c>
      <c r="U2934" s="2">
        <v>735563000</v>
      </c>
      <c r="V2934" s="2">
        <v>742417000</v>
      </c>
      <c r="W2934" s="2">
        <v>751199000</v>
      </c>
      <c r="X2934" s="2">
        <v>761909000</v>
      </c>
      <c r="Y2934" s="2">
        <v>773476000</v>
      </c>
      <c r="Z2934" s="2">
        <v>785043000</v>
      </c>
      <c r="AA2934" s="2">
        <v>794682000</v>
      </c>
      <c r="AB2934" s="2">
        <v>799823000</v>
      </c>
      <c r="AC2934" s="2">
        <v>811390000</v>
      </c>
      <c r="AD2934" s="2">
        <v>822528000</v>
      </c>
      <c r="AE2934" s="2">
        <v>832595000</v>
      </c>
      <c r="AF2934" s="2">
        <v>844162000</v>
      </c>
    </row>
    <row r="2935" spans="1:32">
      <c r="A2935" t="s">
        <v>8545</v>
      </c>
      <c r="B2935" t="s">
        <v>19</v>
      </c>
      <c r="C2935" s="2">
        <v>638926000</v>
      </c>
      <c r="D2935" s="2">
        <v>653218000</v>
      </c>
      <c r="E2935" s="2">
        <v>603095000</v>
      </c>
      <c r="F2935" s="2">
        <v>628257000</v>
      </c>
      <c r="G2935" s="2">
        <v>635907000</v>
      </c>
      <c r="H2935" s="2">
        <v>648186000</v>
      </c>
      <c r="I2935" s="2">
        <v>656842000</v>
      </c>
      <c r="J2935" s="2">
        <v>661472000</v>
      </c>
      <c r="K2935" s="2">
        <v>661874000</v>
      </c>
      <c r="L2935" s="2">
        <v>660264000</v>
      </c>
      <c r="M2935" s="2">
        <v>658050000</v>
      </c>
      <c r="N2935" s="2">
        <v>657647000</v>
      </c>
      <c r="O2935" s="2">
        <v>658855000</v>
      </c>
      <c r="P2935" s="2">
        <v>661270000</v>
      </c>
      <c r="Q2935" s="2">
        <v>664693000</v>
      </c>
      <c r="R2935" s="2">
        <v>670530000</v>
      </c>
      <c r="S2935" s="2">
        <v>676771000</v>
      </c>
      <c r="T2935" s="2">
        <v>682206000</v>
      </c>
      <c r="U2935" s="2">
        <v>691264000</v>
      </c>
      <c r="V2935" s="2">
        <v>697706000</v>
      </c>
      <c r="W2935" s="2">
        <v>705959000</v>
      </c>
      <c r="X2935" s="2">
        <v>716024000</v>
      </c>
      <c r="Y2935" s="2">
        <v>726894000</v>
      </c>
      <c r="Z2935" s="2">
        <v>737764000</v>
      </c>
      <c r="AA2935" s="2">
        <v>746823000</v>
      </c>
      <c r="AB2935" s="2">
        <v>751654000</v>
      </c>
      <c r="AC2935" s="2">
        <v>762524000</v>
      </c>
      <c r="AD2935" s="2">
        <v>772992000</v>
      </c>
      <c r="AE2935" s="2">
        <v>782453000</v>
      </c>
      <c r="AF2935" s="2">
        <v>793323000</v>
      </c>
    </row>
    <row r="2936" spans="1:32">
      <c r="A2936" t="s">
        <v>8546</v>
      </c>
      <c r="B2936" t="s">
        <v>19</v>
      </c>
      <c r="C2936" s="2">
        <v>394528000</v>
      </c>
      <c r="D2936" s="2">
        <v>403354000</v>
      </c>
      <c r="E2936" s="2">
        <v>372403000</v>
      </c>
      <c r="F2936" s="2">
        <v>387940000</v>
      </c>
      <c r="G2936" s="2">
        <v>392664000</v>
      </c>
      <c r="H2936" s="2">
        <v>400246000</v>
      </c>
      <c r="I2936" s="2">
        <v>405591000</v>
      </c>
      <c r="J2936" s="2">
        <v>408450000</v>
      </c>
      <c r="K2936" s="2">
        <v>408698000</v>
      </c>
      <c r="L2936" s="2">
        <v>407704000</v>
      </c>
      <c r="M2936" s="2">
        <v>406337000</v>
      </c>
      <c r="N2936" s="2">
        <v>406088000</v>
      </c>
      <c r="O2936" s="2">
        <v>406834000</v>
      </c>
      <c r="P2936" s="2">
        <v>408326000</v>
      </c>
      <c r="Q2936" s="2">
        <v>410439000</v>
      </c>
      <c r="R2936" s="2">
        <v>414043000</v>
      </c>
      <c r="S2936" s="2">
        <v>417897000</v>
      </c>
      <c r="T2936" s="2">
        <v>421253000</v>
      </c>
      <c r="U2936" s="2">
        <v>426846000</v>
      </c>
      <c r="V2936" s="2">
        <v>430824000</v>
      </c>
      <c r="W2936" s="2">
        <v>435920000</v>
      </c>
      <c r="X2936" s="2">
        <v>442135000</v>
      </c>
      <c r="Y2936" s="2">
        <v>448847000</v>
      </c>
      <c r="Z2936" s="2">
        <v>455560000</v>
      </c>
      <c r="AA2936" s="2">
        <v>461153000</v>
      </c>
      <c r="AB2936" s="2">
        <v>464136000</v>
      </c>
      <c r="AC2936" s="2">
        <v>470848000</v>
      </c>
      <c r="AD2936" s="2">
        <v>477312000</v>
      </c>
      <c r="AE2936" s="2">
        <v>483154000</v>
      </c>
      <c r="AF2936" s="2">
        <v>489866000</v>
      </c>
    </row>
    <row r="2937" spans="1:32">
      <c r="A2937" t="s">
        <v>8547</v>
      </c>
      <c r="B2937" t="s">
        <v>19</v>
      </c>
      <c r="C2937" s="2">
        <v>39992400</v>
      </c>
      <c r="D2937" s="2">
        <v>40887000</v>
      </c>
      <c r="E2937" s="2">
        <v>37749600</v>
      </c>
      <c r="F2937" s="2">
        <v>39324600</v>
      </c>
      <c r="G2937" s="2">
        <v>39803400</v>
      </c>
      <c r="H2937" s="2">
        <v>40572000</v>
      </c>
      <c r="I2937" s="2">
        <v>41113800</v>
      </c>
      <c r="J2937" s="2">
        <v>41403600</v>
      </c>
      <c r="K2937" s="2">
        <v>41428800</v>
      </c>
      <c r="L2937" s="2">
        <v>41328000</v>
      </c>
      <c r="M2937" s="2">
        <v>41189400</v>
      </c>
      <c r="N2937" s="2">
        <v>41164200</v>
      </c>
      <c r="O2937" s="2">
        <v>41239800</v>
      </c>
      <c r="P2937" s="2">
        <v>41391000</v>
      </c>
      <c r="Q2937" s="2">
        <v>41605200</v>
      </c>
      <c r="R2937" s="2">
        <v>41970600</v>
      </c>
      <c r="S2937" s="2">
        <v>42361200</v>
      </c>
      <c r="T2937" s="2">
        <v>42701400</v>
      </c>
      <c r="U2937" s="2">
        <v>43268400</v>
      </c>
      <c r="V2937" s="2">
        <v>43671600</v>
      </c>
      <c r="W2937" s="2">
        <v>44188200</v>
      </c>
      <c r="X2937" s="2">
        <v>44818200</v>
      </c>
      <c r="Y2937" s="2">
        <v>45498600</v>
      </c>
      <c r="Z2937" s="2">
        <v>46179000</v>
      </c>
      <c r="AA2937" s="2">
        <v>46746000</v>
      </c>
      <c r="AB2937" s="2">
        <v>47048400</v>
      </c>
      <c r="AC2937" s="2">
        <v>47728800</v>
      </c>
      <c r="AD2937" s="2">
        <v>48384000</v>
      </c>
      <c r="AE2937" s="2">
        <v>48976200</v>
      </c>
      <c r="AF2937" s="2">
        <v>49656600</v>
      </c>
    </row>
    <row r="2938" spans="1:32">
      <c r="A2938" t="s">
        <v>8548</v>
      </c>
      <c r="B2938" t="s">
        <v>19</v>
      </c>
      <c r="C2938" s="2">
        <v>292008000</v>
      </c>
      <c r="D2938" s="2">
        <v>298540000</v>
      </c>
      <c r="E2938" s="2">
        <v>275632000</v>
      </c>
      <c r="F2938" s="2">
        <v>287132000</v>
      </c>
      <c r="G2938" s="2">
        <v>290628000</v>
      </c>
      <c r="H2938" s="2">
        <v>296240000</v>
      </c>
      <c r="I2938" s="2">
        <v>300196000</v>
      </c>
      <c r="J2938" s="2">
        <v>302312000</v>
      </c>
      <c r="K2938" s="2">
        <v>302496000</v>
      </c>
      <c r="L2938" s="2">
        <v>301760000</v>
      </c>
      <c r="M2938" s="2">
        <v>300748000</v>
      </c>
      <c r="N2938" s="2">
        <v>300564000</v>
      </c>
      <c r="O2938" s="2">
        <v>301116000</v>
      </c>
      <c r="P2938" s="2">
        <v>302220000</v>
      </c>
      <c r="Q2938" s="2">
        <v>303784000</v>
      </c>
      <c r="R2938" s="2">
        <v>306452000</v>
      </c>
      <c r="S2938" s="2">
        <v>309304000</v>
      </c>
      <c r="T2938" s="2">
        <v>311788000</v>
      </c>
      <c r="U2938" s="2">
        <v>315928000</v>
      </c>
      <c r="V2938" s="2">
        <v>318872000</v>
      </c>
      <c r="W2938" s="2">
        <v>322644000</v>
      </c>
      <c r="X2938" s="2">
        <v>327244000</v>
      </c>
      <c r="Y2938" s="2">
        <v>332212000</v>
      </c>
      <c r="Z2938" s="2">
        <v>337180000</v>
      </c>
      <c r="AA2938" s="2">
        <v>341320000</v>
      </c>
      <c r="AB2938" s="2">
        <v>343528000</v>
      </c>
      <c r="AC2938" s="2">
        <v>348496000</v>
      </c>
      <c r="AD2938" s="2">
        <v>353280000</v>
      </c>
      <c r="AE2938" s="2">
        <v>357604000</v>
      </c>
      <c r="AF2938" s="2">
        <v>362572000</v>
      </c>
    </row>
    <row r="2939" spans="1:32">
      <c r="A2939" t="s">
        <v>8549</v>
      </c>
      <c r="B2939" t="s">
        <v>19</v>
      </c>
      <c r="C2939" s="2">
        <v>360249000</v>
      </c>
      <c r="D2939" s="2">
        <v>368308000</v>
      </c>
      <c r="E2939" s="2">
        <v>340046000</v>
      </c>
      <c r="F2939" s="2">
        <v>354234000</v>
      </c>
      <c r="G2939" s="2">
        <v>358546000</v>
      </c>
      <c r="H2939" s="2">
        <v>365470000</v>
      </c>
      <c r="I2939" s="2">
        <v>370350000</v>
      </c>
      <c r="J2939" s="2">
        <v>372961000</v>
      </c>
      <c r="K2939" s="2">
        <v>373188000</v>
      </c>
      <c r="L2939" s="2">
        <v>372280000</v>
      </c>
      <c r="M2939" s="2">
        <v>371032000</v>
      </c>
      <c r="N2939" s="2">
        <v>370804000</v>
      </c>
      <c r="O2939" s="2">
        <v>371486000</v>
      </c>
      <c r="P2939" s="2">
        <v>372848000</v>
      </c>
      <c r="Q2939" s="2">
        <v>374777000</v>
      </c>
      <c r="R2939" s="2">
        <v>378068000</v>
      </c>
      <c r="S2939" s="2">
        <v>381587000</v>
      </c>
      <c r="T2939" s="2">
        <v>384652000</v>
      </c>
      <c r="U2939" s="2">
        <v>389759000</v>
      </c>
      <c r="V2939" s="2">
        <v>393391000</v>
      </c>
      <c r="W2939" s="2">
        <v>398044000</v>
      </c>
      <c r="X2939" s="2">
        <v>403720000</v>
      </c>
      <c r="Y2939" s="2">
        <v>409848000</v>
      </c>
      <c r="Z2939" s="2">
        <v>415978000</v>
      </c>
      <c r="AA2939" s="2">
        <v>421085000</v>
      </c>
      <c r="AB2939" s="2">
        <v>423809000</v>
      </c>
      <c r="AC2939" s="2">
        <v>429938000</v>
      </c>
      <c r="AD2939" s="2">
        <v>435840000</v>
      </c>
      <c r="AE2939" s="2">
        <v>441174000</v>
      </c>
      <c r="AF2939" s="2">
        <v>447304000</v>
      </c>
    </row>
    <row r="2940" spans="1:32">
      <c r="A2940" t="s">
        <v>8550</v>
      </c>
      <c r="B2940" t="s">
        <v>19</v>
      </c>
      <c r="C2940" s="2">
        <v>25392000</v>
      </c>
      <c r="D2940" s="2">
        <v>25960000</v>
      </c>
      <c r="E2940" s="2">
        <v>23968000</v>
      </c>
      <c r="F2940" s="2">
        <v>24968000</v>
      </c>
      <c r="G2940" s="2">
        <v>25272000</v>
      </c>
      <c r="H2940" s="2">
        <v>25760000</v>
      </c>
      <c r="I2940" s="2">
        <v>26104000</v>
      </c>
      <c r="J2940" s="2">
        <v>26288000</v>
      </c>
      <c r="K2940" s="2">
        <v>26304000</v>
      </c>
      <c r="L2940" s="2">
        <v>26240000</v>
      </c>
      <c r="M2940" s="2">
        <v>26152000</v>
      </c>
      <c r="N2940" s="2">
        <v>26136000</v>
      </c>
      <c r="O2940" s="2">
        <v>26184000</v>
      </c>
      <c r="P2940" s="2">
        <v>26280000</v>
      </c>
      <c r="Q2940" s="2">
        <v>26416000</v>
      </c>
      <c r="R2940" s="2">
        <v>26648000</v>
      </c>
      <c r="S2940" s="2">
        <v>26896000</v>
      </c>
      <c r="T2940" s="2">
        <v>27112000</v>
      </c>
      <c r="U2940" s="2">
        <v>27472000</v>
      </c>
      <c r="V2940" s="2">
        <v>27728000</v>
      </c>
      <c r="W2940" s="2">
        <v>28056000</v>
      </c>
      <c r="X2940" s="2">
        <v>28456000</v>
      </c>
      <c r="Y2940" s="2">
        <v>28888000</v>
      </c>
      <c r="Z2940" s="2">
        <v>29320000</v>
      </c>
      <c r="AA2940" s="2">
        <v>29680000</v>
      </c>
      <c r="AB2940" s="2">
        <v>29872000</v>
      </c>
      <c r="AC2940" s="2">
        <v>30304000</v>
      </c>
      <c r="AD2940" s="2">
        <v>30720000</v>
      </c>
      <c r="AE2940" s="2">
        <v>31096000</v>
      </c>
      <c r="AF2940" s="2">
        <v>31528000</v>
      </c>
    </row>
    <row r="2941" spans="1:32">
      <c r="A2941" t="s">
        <v>8551</v>
      </c>
      <c r="B2941" t="s">
        <v>19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</row>
    <row r="2942" spans="1:32">
      <c r="A2942" t="s">
        <v>8552</v>
      </c>
      <c r="B2942" t="s">
        <v>19</v>
      </c>
      <c r="C2942" s="2">
        <v>55659900000000</v>
      </c>
      <c r="D2942" s="2">
        <v>51663600000000</v>
      </c>
      <c r="E2942" s="2">
        <v>45373500000000</v>
      </c>
      <c r="F2942" s="2">
        <v>43701800000000</v>
      </c>
      <c r="G2942" s="2">
        <v>41825100000000</v>
      </c>
      <c r="H2942" s="2">
        <v>38726800000000</v>
      </c>
      <c r="I2942" s="2">
        <v>35944300000000</v>
      </c>
      <c r="J2942" s="2">
        <v>34271400000000</v>
      </c>
      <c r="K2942" s="2">
        <v>34951000000000</v>
      </c>
      <c r="L2942" s="2">
        <v>35077900000000</v>
      </c>
      <c r="M2942" s="2">
        <v>34775500000000</v>
      </c>
      <c r="N2942" s="2">
        <v>34266900000000</v>
      </c>
      <c r="O2942" s="2">
        <v>34836900000000</v>
      </c>
      <c r="P2942" s="2">
        <v>34891800000000</v>
      </c>
      <c r="Q2942" s="2">
        <v>34788800000000</v>
      </c>
      <c r="R2942" s="2">
        <v>34084300000000</v>
      </c>
      <c r="S2942" s="2">
        <v>33430000000000</v>
      </c>
      <c r="T2942" s="2">
        <v>32975000000000</v>
      </c>
      <c r="U2942" s="2">
        <v>32106000000000</v>
      </c>
      <c r="V2942" s="2">
        <v>33154400000000</v>
      </c>
      <c r="W2942" s="2">
        <v>34035300000000</v>
      </c>
      <c r="X2942" s="2">
        <v>35251400000000</v>
      </c>
      <c r="Y2942" s="2">
        <v>36476200000000</v>
      </c>
      <c r="Z2942" s="2">
        <v>37779700000000</v>
      </c>
      <c r="AA2942" s="2">
        <v>38520300000000</v>
      </c>
      <c r="AB2942" s="2">
        <v>38841200000000</v>
      </c>
      <c r="AC2942" s="2">
        <v>39984400000000</v>
      </c>
      <c r="AD2942" s="2">
        <v>40428400000000</v>
      </c>
      <c r="AE2942" s="2">
        <v>40906900000000</v>
      </c>
      <c r="AF2942" s="2">
        <v>41329200000000</v>
      </c>
    </row>
    <row r="2943" spans="1:32">
      <c r="A2943" t="s">
        <v>8553</v>
      </c>
      <c r="B2943" t="s">
        <v>19</v>
      </c>
      <c r="C2943" s="2">
        <v>6007620000</v>
      </c>
      <c r="D2943" s="2">
        <v>5576280000</v>
      </c>
      <c r="E2943" s="2">
        <v>4897360000</v>
      </c>
      <c r="F2943" s="2">
        <v>4716920000</v>
      </c>
      <c r="G2943" s="2">
        <v>4514360000</v>
      </c>
      <c r="H2943" s="2">
        <v>4179960000</v>
      </c>
      <c r="I2943" s="2">
        <v>3879630000</v>
      </c>
      <c r="J2943" s="2">
        <v>3699070000</v>
      </c>
      <c r="K2943" s="2">
        <v>3772420000</v>
      </c>
      <c r="L2943" s="2">
        <v>3786110000</v>
      </c>
      <c r="M2943" s="2">
        <v>3753480000</v>
      </c>
      <c r="N2943" s="2">
        <v>3698580000</v>
      </c>
      <c r="O2943" s="2">
        <v>3760100000</v>
      </c>
      <c r="P2943" s="2">
        <v>3766020000</v>
      </c>
      <c r="Q2943" s="2">
        <v>3754900000</v>
      </c>
      <c r="R2943" s="2">
        <v>3678870000</v>
      </c>
      <c r="S2943" s="2">
        <v>3608250000</v>
      </c>
      <c r="T2943" s="2">
        <v>3559140000</v>
      </c>
      <c r="U2943" s="2">
        <v>3465340000</v>
      </c>
      <c r="V2943" s="2">
        <v>3578510000</v>
      </c>
      <c r="W2943" s="2">
        <v>3673580000</v>
      </c>
      <c r="X2943" s="2">
        <v>3804840000</v>
      </c>
      <c r="Y2943" s="2">
        <v>3937040000</v>
      </c>
      <c r="Z2943" s="2">
        <v>4077730000</v>
      </c>
      <c r="AA2943" s="2">
        <v>4157660000</v>
      </c>
      <c r="AB2943" s="2">
        <v>4192300000</v>
      </c>
      <c r="AC2943" s="2">
        <v>4315690000</v>
      </c>
      <c r="AD2943" s="2">
        <v>4363610000</v>
      </c>
      <c r="AE2943" s="2">
        <v>4415260000</v>
      </c>
      <c r="AF2943" s="2">
        <v>4460840000</v>
      </c>
    </row>
    <row r="2944" spans="1:32">
      <c r="A2944" t="s">
        <v>8554</v>
      </c>
      <c r="B2944" t="s">
        <v>19</v>
      </c>
      <c r="C2944" s="2">
        <v>33489300000</v>
      </c>
      <c r="D2944" s="2">
        <v>31084800000</v>
      </c>
      <c r="E2944" s="2">
        <v>27300200000</v>
      </c>
      <c r="F2944" s="2">
        <v>26294400000</v>
      </c>
      <c r="G2944" s="2">
        <v>25165200000</v>
      </c>
      <c r="H2944" s="2">
        <v>23301100000</v>
      </c>
      <c r="I2944" s="2">
        <v>21626900000</v>
      </c>
      <c r="J2944" s="2">
        <v>20620400000</v>
      </c>
      <c r="K2944" s="2">
        <v>21029200000</v>
      </c>
      <c r="L2944" s="2">
        <v>21105600000</v>
      </c>
      <c r="M2944" s="2">
        <v>20923600000</v>
      </c>
      <c r="N2944" s="2">
        <v>20617600000</v>
      </c>
      <c r="O2944" s="2">
        <v>20960500000</v>
      </c>
      <c r="P2944" s="2">
        <v>20993600000</v>
      </c>
      <c r="Q2944" s="2">
        <v>20931600000</v>
      </c>
      <c r="R2944" s="2">
        <v>20507800000</v>
      </c>
      <c r="S2944" s="2">
        <v>20114100000</v>
      </c>
      <c r="T2944" s="2">
        <v>19840300000</v>
      </c>
      <c r="U2944" s="2">
        <v>19317400000</v>
      </c>
      <c r="V2944" s="2">
        <v>19948300000</v>
      </c>
      <c r="W2944" s="2">
        <v>20478300000</v>
      </c>
      <c r="X2944" s="2">
        <v>21210000000</v>
      </c>
      <c r="Y2944" s="2">
        <v>21946900000</v>
      </c>
      <c r="Z2944" s="2">
        <v>22731200000</v>
      </c>
      <c r="AA2944" s="2">
        <v>23176800000</v>
      </c>
      <c r="AB2944" s="2">
        <v>23369900000</v>
      </c>
      <c r="AC2944" s="2">
        <v>24057700000</v>
      </c>
      <c r="AD2944" s="2">
        <v>24324800000</v>
      </c>
      <c r="AE2944" s="2">
        <v>24612700000</v>
      </c>
      <c r="AF2944" s="2">
        <v>24866900000</v>
      </c>
    </row>
    <row r="2945" spans="1:32">
      <c r="A2945" t="s">
        <v>8555</v>
      </c>
      <c r="B2945" t="s">
        <v>19</v>
      </c>
      <c r="C2945" s="2">
        <v>56026000000</v>
      </c>
      <c r="D2945" s="2">
        <v>52003500000</v>
      </c>
      <c r="E2945" s="2">
        <v>45672000000</v>
      </c>
      <c r="F2945" s="2">
        <v>43989200000</v>
      </c>
      <c r="G2945" s="2">
        <v>42100200000</v>
      </c>
      <c r="H2945" s="2">
        <v>38981600000</v>
      </c>
      <c r="I2945" s="2">
        <v>36180700000</v>
      </c>
      <c r="J2945" s="2">
        <v>34496900000</v>
      </c>
      <c r="K2945" s="2">
        <v>35180900000</v>
      </c>
      <c r="L2945" s="2">
        <v>35308600000</v>
      </c>
      <c r="M2945" s="2">
        <v>35004300000</v>
      </c>
      <c r="N2945" s="2">
        <v>34492300000</v>
      </c>
      <c r="O2945" s="2">
        <v>35066000000</v>
      </c>
      <c r="P2945" s="2">
        <v>35121300000</v>
      </c>
      <c r="Q2945" s="2">
        <v>35017600000</v>
      </c>
      <c r="R2945" s="2">
        <v>34308500000</v>
      </c>
      <c r="S2945" s="2">
        <v>33649900000</v>
      </c>
      <c r="T2945" s="2">
        <v>33191900000</v>
      </c>
      <c r="U2945" s="2">
        <v>32317200000</v>
      </c>
      <c r="V2945" s="2">
        <v>33372500000</v>
      </c>
      <c r="W2945" s="2">
        <v>34259200000</v>
      </c>
      <c r="X2945" s="2">
        <v>35483200000</v>
      </c>
      <c r="Y2945" s="2">
        <v>36716200000</v>
      </c>
      <c r="Z2945" s="2">
        <v>38028200000</v>
      </c>
      <c r="AA2945" s="2">
        <v>38773600000</v>
      </c>
      <c r="AB2945" s="2">
        <v>39096700000</v>
      </c>
      <c r="AC2945" s="2">
        <v>40247400000</v>
      </c>
      <c r="AD2945" s="2">
        <v>40694300000</v>
      </c>
      <c r="AE2945" s="2">
        <v>41175900000</v>
      </c>
      <c r="AF2945" s="2">
        <v>41601100000</v>
      </c>
    </row>
    <row r="2946" spans="1:32">
      <c r="A2946" t="s">
        <v>8556</v>
      </c>
      <c r="B2946" t="s">
        <v>19</v>
      </c>
      <c r="C2946" s="2">
        <v>2246960000</v>
      </c>
      <c r="D2946" s="2">
        <v>2085630000</v>
      </c>
      <c r="E2946" s="2">
        <v>1831700000</v>
      </c>
      <c r="F2946" s="2">
        <v>1764210000</v>
      </c>
      <c r="G2946" s="2">
        <v>1688450000</v>
      </c>
      <c r="H2946" s="2">
        <v>1563380000</v>
      </c>
      <c r="I2946" s="2">
        <v>1451050000</v>
      </c>
      <c r="J2946" s="2">
        <v>1383520000</v>
      </c>
      <c r="K2946" s="2">
        <v>1410950000</v>
      </c>
      <c r="L2946" s="2">
        <v>1416070000</v>
      </c>
      <c r="M2946" s="2">
        <v>1403870000</v>
      </c>
      <c r="N2946" s="2">
        <v>1383340000</v>
      </c>
      <c r="O2946" s="2">
        <v>1406340000</v>
      </c>
      <c r="P2946" s="2">
        <v>1408560000</v>
      </c>
      <c r="Q2946" s="2">
        <v>1404400000</v>
      </c>
      <c r="R2946" s="2">
        <v>1375960000</v>
      </c>
      <c r="S2946" s="2">
        <v>1349550000</v>
      </c>
      <c r="T2946" s="2">
        <v>1331180000</v>
      </c>
      <c r="U2946" s="2">
        <v>1296100000</v>
      </c>
      <c r="V2946" s="2">
        <v>1338420000</v>
      </c>
      <c r="W2946" s="2">
        <v>1373980000</v>
      </c>
      <c r="X2946" s="2">
        <v>1423080000</v>
      </c>
      <c r="Y2946" s="2">
        <v>1472520000</v>
      </c>
      <c r="Z2946" s="2">
        <v>1525140000</v>
      </c>
      <c r="AA2946" s="2">
        <v>1555040000</v>
      </c>
      <c r="AB2946" s="2">
        <v>1568000000</v>
      </c>
      <c r="AC2946" s="2">
        <v>1614150000</v>
      </c>
      <c r="AD2946" s="2">
        <v>1632070000</v>
      </c>
      <c r="AE2946" s="2">
        <v>1651390000</v>
      </c>
      <c r="AF2946" s="2">
        <v>1668440000</v>
      </c>
    </row>
    <row r="2947" spans="1:32">
      <c r="A2947" t="s">
        <v>8557</v>
      </c>
      <c r="B2947" t="s">
        <v>19</v>
      </c>
      <c r="C2947" s="2">
        <v>2111640000</v>
      </c>
      <c r="D2947" s="2">
        <v>1960020000</v>
      </c>
      <c r="E2947" s="2">
        <v>1721390000</v>
      </c>
      <c r="F2947" s="2">
        <v>1657970000</v>
      </c>
      <c r="G2947" s="2">
        <v>1586770000</v>
      </c>
      <c r="H2947" s="2">
        <v>1469230000</v>
      </c>
      <c r="I2947" s="2">
        <v>1363660000</v>
      </c>
      <c r="J2947" s="2">
        <v>1300200000</v>
      </c>
      <c r="K2947" s="2">
        <v>1325980000</v>
      </c>
      <c r="L2947" s="2">
        <v>1330790000</v>
      </c>
      <c r="M2947" s="2">
        <v>1319320000</v>
      </c>
      <c r="N2947" s="2">
        <v>1300030000</v>
      </c>
      <c r="O2947" s="2">
        <v>1321650000</v>
      </c>
      <c r="P2947" s="2">
        <v>1323730000</v>
      </c>
      <c r="Q2947" s="2">
        <v>1319820000</v>
      </c>
      <c r="R2947" s="2">
        <v>1293100000</v>
      </c>
      <c r="S2947" s="2">
        <v>1268270000</v>
      </c>
      <c r="T2947" s="2">
        <v>1251010000</v>
      </c>
      <c r="U2947" s="2">
        <v>1218040000</v>
      </c>
      <c r="V2947" s="2">
        <v>1257820000</v>
      </c>
      <c r="W2947" s="2">
        <v>1291240000</v>
      </c>
      <c r="X2947" s="2">
        <v>1337370000</v>
      </c>
      <c r="Y2947" s="2">
        <v>1383840000</v>
      </c>
      <c r="Z2947" s="2">
        <v>1433290000</v>
      </c>
      <c r="AA2947" s="2">
        <v>1461390000</v>
      </c>
      <c r="AB2947" s="2">
        <v>1473570000</v>
      </c>
      <c r="AC2947" s="2">
        <v>1516940000</v>
      </c>
      <c r="AD2947" s="2">
        <v>1533780000</v>
      </c>
      <c r="AE2947" s="2">
        <v>1551930000</v>
      </c>
      <c r="AF2947" s="2">
        <v>1567960000</v>
      </c>
    </row>
    <row r="2948" spans="1:32">
      <c r="A2948" t="s">
        <v>8558</v>
      </c>
      <c r="B2948" t="s">
        <v>19</v>
      </c>
      <c r="C2948" s="2">
        <v>1303910000</v>
      </c>
      <c r="D2948" s="2">
        <v>1210290000</v>
      </c>
      <c r="E2948" s="2">
        <v>1062930000</v>
      </c>
      <c r="F2948" s="2">
        <v>1023770000</v>
      </c>
      <c r="G2948" s="2">
        <v>979807000</v>
      </c>
      <c r="H2948" s="2">
        <v>907227000</v>
      </c>
      <c r="I2948" s="2">
        <v>842042000</v>
      </c>
      <c r="J2948" s="2">
        <v>802853000</v>
      </c>
      <c r="K2948" s="2">
        <v>818773000</v>
      </c>
      <c r="L2948" s="2">
        <v>821745000</v>
      </c>
      <c r="M2948" s="2">
        <v>814662000</v>
      </c>
      <c r="N2948" s="2">
        <v>802748000</v>
      </c>
      <c r="O2948" s="2">
        <v>816099000</v>
      </c>
      <c r="P2948" s="2">
        <v>817386000</v>
      </c>
      <c r="Q2948" s="2">
        <v>814972000</v>
      </c>
      <c r="R2948" s="2">
        <v>798470000</v>
      </c>
      <c r="S2948" s="2">
        <v>783142000</v>
      </c>
      <c r="T2948" s="2">
        <v>772483000</v>
      </c>
      <c r="U2948" s="2">
        <v>752125000</v>
      </c>
      <c r="V2948" s="2">
        <v>776686000</v>
      </c>
      <c r="W2948" s="2">
        <v>797321000</v>
      </c>
      <c r="X2948" s="2">
        <v>825809000</v>
      </c>
      <c r="Y2948" s="2">
        <v>854504000</v>
      </c>
      <c r="Z2948" s="2">
        <v>885038000</v>
      </c>
      <c r="AA2948" s="2">
        <v>902388000</v>
      </c>
      <c r="AB2948" s="2">
        <v>909906000</v>
      </c>
      <c r="AC2948" s="2">
        <v>936687000</v>
      </c>
      <c r="AD2948" s="2">
        <v>947088000</v>
      </c>
      <c r="AE2948" s="2">
        <v>958297000</v>
      </c>
      <c r="AF2948" s="2">
        <v>968191000</v>
      </c>
    </row>
    <row r="2949" spans="1:32">
      <c r="A2949" t="s">
        <v>8559</v>
      </c>
      <c r="B2949" t="s">
        <v>19</v>
      </c>
      <c r="C2949" s="2">
        <v>132174000</v>
      </c>
      <c r="D2949" s="2">
        <v>122684000</v>
      </c>
      <c r="E2949" s="2">
        <v>107747000</v>
      </c>
      <c r="F2949" s="2">
        <v>103777000</v>
      </c>
      <c r="G2949" s="2">
        <v>99320700</v>
      </c>
      <c r="H2949" s="2">
        <v>91963500</v>
      </c>
      <c r="I2949" s="2">
        <v>85355800</v>
      </c>
      <c r="J2949" s="2">
        <v>81383400</v>
      </c>
      <c r="K2949" s="2">
        <v>82997100</v>
      </c>
      <c r="L2949" s="2">
        <v>83298400</v>
      </c>
      <c r="M2949" s="2">
        <v>82580400</v>
      </c>
      <c r="N2949" s="2">
        <v>81372700</v>
      </c>
      <c r="O2949" s="2">
        <v>82726000</v>
      </c>
      <c r="P2949" s="2">
        <v>82856500</v>
      </c>
      <c r="Q2949" s="2">
        <v>82611800</v>
      </c>
      <c r="R2949" s="2">
        <v>80939000</v>
      </c>
      <c r="S2949" s="2">
        <v>79385200</v>
      </c>
      <c r="T2949" s="2">
        <v>78304800</v>
      </c>
      <c r="U2949" s="2">
        <v>76241100</v>
      </c>
      <c r="V2949" s="2">
        <v>78730900</v>
      </c>
      <c r="W2949" s="2">
        <v>80822600</v>
      </c>
      <c r="X2949" s="2">
        <v>83710400</v>
      </c>
      <c r="Y2949" s="2">
        <v>86619000</v>
      </c>
      <c r="Z2949" s="2">
        <v>89714200</v>
      </c>
      <c r="AA2949" s="2">
        <v>91472900</v>
      </c>
      <c r="AB2949" s="2">
        <v>92235100</v>
      </c>
      <c r="AC2949" s="2">
        <v>94949800</v>
      </c>
      <c r="AD2949" s="2">
        <v>96004100</v>
      </c>
      <c r="AE2949" s="2">
        <v>97140400</v>
      </c>
      <c r="AF2949" s="2">
        <v>98143300</v>
      </c>
    </row>
    <row r="2950" spans="1:32">
      <c r="A2950" t="s">
        <v>8560</v>
      </c>
      <c r="B2950" t="s">
        <v>19</v>
      </c>
      <c r="C2950" s="2">
        <v>965080000</v>
      </c>
      <c r="D2950" s="2">
        <v>895789000</v>
      </c>
      <c r="E2950" s="2">
        <v>786725000</v>
      </c>
      <c r="F2950" s="2">
        <v>757739000</v>
      </c>
      <c r="G2950" s="2">
        <v>725199000</v>
      </c>
      <c r="H2950" s="2">
        <v>671479000</v>
      </c>
      <c r="I2950" s="2">
        <v>623233000</v>
      </c>
      <c r="J2950" s="2">
        <v>594228000</v>
      </c>
      <c r="K2950" s="2">
        <v>606011000</v>
      </c>
      <c r="L2950" s="2">
        <v>608210000</v>
      </c>
      <c r="M2950" s="2">
        <v>602968000</v>
      </c>
      <c r="N2950" s="2">
        <v>594150000</v>
      </c>
      <c r="O2950" s="2">
        <v>604031000</v>
      </c>
      <c r="P2950" s="2">
        <v>604984000</v>
      </c>
      <c r="Q2950" s="2">
        <v>603197000</v>
      </c>
      <c r="R2950" s="2">
        <v>590983000</v>
      </c>
      <c r="S2950" s="2">
        <v>579638000</v>
      </c>
      <c r="T2950" s="2">
        <v>571749000</v>
      </c>
      <c r="U2950" s="2">
        <v>556681000</v>
      </c>
      <c r="V2950" s="2">
        <v>574860000</v>
      </c>
      <c r="W2950" s="2">
        <v>590133000</v>
      </c>
      <c r="X2950" s="2">
        <v>611219000</v>
      </c>
      <c r="Y2950" s="2">
        <v>632457000</v>
      </c>
      <c r="Z2950" s="2">
        <v>655056000</v>
      </c>
      <c r="AA2950" s="2">
        <v>667898000</v>
      </c>
      <c r="AB2950" s="2">
        <v>673463000</v>
      </c>
      <c r="AC2950" s="2">
        <v>693284000</v>
      </c>
      <c r="AD2950" s="2">
        <v>700982000</v>
      </c>
      <c r="AE2950" s="2">
        <v>709279000</v>
      </c>
      <c r="AF2950" s="2">
        <v>716602000</v>
      </c>
    </row>
    <row r="2951" spans="1:32">
      <c r="A2951" t="s">
        <v>8561</v>
      </c>
      <c r="B2951" t="s">
        <v>19</v>
      </c>
      <c r="C2951" s="2">
        <v>1190620000</v>
      </c>
      <c r="D2951" s="2">
        <v>1105130000</v>
      </c>
      <c r="E2951" s="2">
        <v>970579000</v>
      </c>
      <c r="F2951" s="2">
        <v>934819000</v>
      </c>
      <c r="G2951" s="2">
        <v>894675000</v>
      </c>
      <c r="H2951" s="2">
        <v>828401000</v>
      </c>
      <c r="I2951" s="2">
        <v>768880000</v>
      </c>
      <c r="J2951" s="2">
        <v>733096000</v>
      </c>
      <c r="K2951" s="2">
        <v>747633000</v>
      </c>
      <c r="L2951" s="2">
        <v>750346000</v>
      </c>
      <c r="M2951" s="2">
        <v>743879000</v>
      </c>
      <c r="N2951" s="2">
        <v>733000000</v>
      </c>
      <c r="O2951" s="2">
        <v>745191000</v>
      </c>
      <c r="P2951" s="2">
        <v>746366000</v>
      </c>
      <c r="Q2951" s="2">
        <v>744162000</v>
      </c>
      <c r="R2951" s="2">
        <v>729094000</v>
      </c>
      <c r="S2951" s="2">
        <v>715097000</v>
      </c>
      <c r="T2951" s="2">
        <v>705365000</v>
      </c>
      <c r="U2951" s="2">
        <v>686775000</v>
      </c>
      <c r="V2951" s="2">
        <v>709203000</v>
      </c>
      <c r="W2951" s="2">
        <v>728045000</v>
      </c>
      <c r="X2951" s="2">
        <v>754058000</v>
      </c>
      <c r="Y2951" s="2">
        <v>780259000</v>
      </c>
      <c r="Z2951" s="2">
        <v>808140000</v>
      </c>
      <c r="AA2951" s="2">
        <v>823982000</v>
      </c>
      <c r="AB2951" s="2">
        <v>830848000</v>
      </c>
      <c r="AC2951" s="2">
        <v>855302000</v>
      </c>
      <c r="AD2951" s="2">
        <v>864799000</v>
      </c>
      <c r="AE2951" s="2">
        <v>875034000</v>
      </c>
      <c r="AF2951" s="2">
        <v>884068000</v>
      </c>
    </row>
    <row r="2952" spans="1:32">
      <c r="A2952" t="s">
        <v>8562</v>
      </c>
      <c r="B2952" t="s">
        <v>19</v>
      </c>
      <c r="C2952" s="2">
        <v>83920000</v>
      </c>
      <c r="D2952" s="2">
        <v>77894700</v>
      </c>
      <c r="E2952" s="2">
        <v>68410900</v>
      </c>
      <c r="F2952" s="2">
        <v>65890300</v>
      </c>
      <c r="G2952" s="2">
        <v>63060800</v>
      </c>
      <c r="H2952" s="2">
        <v>58389500</v>
      </c>
      <c r="I2952" s="2">
        <v>54194200</v>
      </c>
      <c r="J2952" s="2">
        <v>51672000</v>
      </c>
      <c r="K2952" s="2">
        <v>52696600</v>
      </c>
      <c r="L2952" s="2">
        <v>52887800</v>
      </c>
      <c r="M2952" s="2">
        <v>52432000</v>
      </c>
      <c r="N2952" s="2">
        <v>51665200</v>
      </c>
      <c r="O2952" s="2">
        <v>52524500</v>
      </c>
      <c r="P2952" s="2">
        <v>52607300</v>
      </c>
      <c r="Q2952" s="2">
        <v>52452000</v>
      </c>
      <c r="R2952" s="2">
        <v>51389900</v>
      </c>
      <c r="S2952" s="2">
        <v>50403300</v>
      </c>
      <c r="T2952" s="2">
        <v>49717300</v>
      </c>
      <c r="U2952" s="2">
        <v>48407000</v>
      </c>
      <c r="V2952" s="2">
        <v>49987800</v>
      </c>
      <c r="W2952" s="2">
        <v>51315900</v>
      </c>
      <c r="X2952" s="2">
        <v>53149400</v>
      </c>
      <c r="Y2952" s="2">
        <v>54996200</v>
      </c>
      <c r="Z2952" s="2">
        <v>56961400</v>
      </c>
      <c r="AA2952" s="2">
        <v>58078100</v>
      </c>
      <c r="AB2952" s="2">
        <v>58562000</v>
      </c>
      <c r="AC2952" s="2">
        <v>60285600</v>
      </c>
      <c r="AD2952" s="2">
        <v>60955000</v>
      </c>
      <c r="AE2952" s="2">
        <v>61676400</v>
      </c>
      <c r="AF2952" s="2">
        <v>62313200</v>
      </c>
    </row>
    <row r="2953" spans="1:32">
      <c r="A2953" t="s">
        <v>8563</v>
      </c>
      <c r="B2953" t="s">
        <v>19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</row>
    <row r="2954" spans="1:32">
      <c r="A2954" t="s">
        <v>8564</v>
      </c>
      <c r="B2954" t="s">
        <v>19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</row>
    <row r="2955" spans="1:32">
      <c r="A2955" t="s">
        <v>8565</v>
      </c>
      <c r="B2955" t="s">
        <v>19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</row>
    <row r="2956" spans="1:32">
      <c r="A2956" t="s">
        <v>8566</v>
      </c>
      <c r="B2956" t="s">
        <v>19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</row>
    <row r="2957" spans="1:32">
      <c r="A2957" t="s">
        <v>8567</v>
      </c>
      <c r="B2957" t="s">
        <v>19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</row>
    <row r="2958" spans="1:32">
      <c r="A2958" t="s">
        <v>8568</v>
      </c>
      <c r="B2958" t="s">
        <v>19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</row>
    <row r="2959" spans="1:32">
      <c r="A2959" t="s">
        <v>8569</v>
      </c>
      <c r="B2959" t="s">
        <v>19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</row>
    <row r="2960" spans="1:32">
      <c r="A2960" t="s">
        <v>8570</v>
      </c>
      <c r="B2960" t="s">
        <v>19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</row>
    <row r="2961" spans="1:32">
      <c r="A2961" t="s">
        <v>8571</v>
      </c>
      <c r="B2961" t="s">
        <v>19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</row>
    <row r="2962" spans="1:32">
      <c r="A2962" t="s">
        <v>8572</v>
      </c>
      <c r="B2962" t="s">
        <v>19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</row>
    <row r="2963" spans="1:32">
      <c r="A2963" t="s">
        <v>8573</v>
      </c>
      <c r="B2963" t="s">
        <v>19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</row>
    <row r="2964" spans="1:32">
      <c r="A2964" t="s">
        <v>8574</v>
      </c>
      <c r="B2964" t="s">
        <v>19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</row>
    <row r="2965" spans="1:32">
      <c r="A2965" t="s">
        <v>8575</v>
      </c>
      <c r="B2965" t="s">
        <v>19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</row>
    <row r="2966" spans="1:32">
      <c r="A2966" t="s">
        <v>8576</v>
      </c>
      <c r="B2966" t="s">
        <v>19</v>
      </c>
      <c r="C2966" s="2">
        <v>11922600000000</v>
      </c>
      <c r="D2966" s="2">
        <v>11413200000000</v>
      </c>
      <c r="E2966" s="2">
        <v>10622600000000</v>
      </c>
      <c r="F2966" s="2">
        <v>10426300000000</v>
      </c>
      <c r="G2966" s="2">
        <v>10458100000000</v>
      </c>
      <c r="H2966" s="2">
        <v>10447500000000</v>
      </c>
      <c r="I2966" s="2">
        <v>10362600000000</v>
      </c>
      <c r="J2966" s="2">
        <v>10330800000000</v>
      </c>
      <c r="K2966" s="2">
        <v>10415700000000</v>
      </c>
      <c r="L2966" s="2">
        <v>10447500000000</v>
      </c>
      <c r="M2966" s="2">
        <v>10389100000000</v>
      </c>
      <c r="N2966" s="2">
        <v>10320200000000</v>
      </c>
      <c r="O2966" s="2">
        <v>10288300000000</v>
      </c>
      <c r="P2966" s="2">
        <v>10256500000000</v>
      </c>
      <c r="Q2966" s="2">
        <v>10245900000000</v>
      </c>
      <c r="R2966" s="2">
        <v>10272400000000</v>
      </c>
      <c r="S2966" s="2">
        <v>10320200000000</v>
      </c>
      <c r="T2966" s="2">
        <v>10373200000000</v>
      </c>
      <c r="U2966" s="2">
        <v>10415700000000</v>
      </c>
      <c r="V2966" s="2">
        <v>10458100000000</v>
      </c>
      <c r="W2966" s="2">
        <v>10516500000000</v>
      </c>
      <c r="X2966" s="2">
        <v>10543000000000</v>
      </c>
      <c r="Y2966" s="2">
        <v>10569600000000</v>
      </c>
      <c r="Z2966" s="2">
        <v>10596100000000</v>
      </c>
      <c r="AA2966" s="2">
        <v>10633200000000</v>
      </c>
      <c r="AB2966" s="2">
        <v>10564200000000</v>
      </c>
      <c r="AC2966" s="2">
        <v>10505900000000</v>
      </c>
      <c r="AD2966" s="2">
        <v>10447500000000</v>
      </c>
      <c r="AE2966" s="2">
        <v>10399800000000</v>
      </c>
      <c r="AF2966" s="2">
        <v>10394500000000</v>
      </c>
    </row>
    <row r="2967" spans="1:32">
      <c r="A2967" t="s">
        <v>8577</v>
      </c>
      <c r="B2967" t="s">
        <v>19</v>
      </c>
      <c r="C2967" s="2">
        <v>1286860000</v>
      </c>
      <c r="D2967" s="2">
        <v>1231880000</v>
      </c>
      <c r="E2967" s="2">
        <v>1146550000</v>
      </c>
      <c r="F2967" s="2">
        <v>1125360000</v>
      </c>
      <c r="G2967" s="2">
        <v>1128790000</v>
      </c>
      <c r="H2967" s="2">
        <v>1127650000</v>
      </c>
      <c r="I2967" s="2">
        <v>1118480000</v>
      </c>
      <c r="J2967" s="2">
        <v>1115050000</v>
      </c>
      <c r="K2967" s="2">
        <v>1124210000</v>
      </c>
      <c r="L2967" s="2">
        <v>1127650000</v>
      </c>
      <c r="M2967" s="2">
        <v>1121350000</v>
      </c>
      <c r="N2967" s="2">
        <v>1113900000</v>
      </c>
      <c r="O2967" s="2">
        <v>1110470000</v>
      </c>
      <c r="P2967" s="2">
        <v>1107030000</v>
      </c>
      <c r="Q2967" s="2">
        <v>1105880000</v>
      </c>
      <c r="R2967" s="2">
        <v>1108750000</v>
      </c>
      <c r="S2967" s="2">
        <v>1113900000</v>
      </c>
      <c r="T2967" s="2">
        <v>1119630000</v>
      </c>
      <c r="U2967" s="2">
        <v>1124210000</v>
      </c>
      <c r="V2967" s="2">
        <v>1128790000</v>
      </c>
      <c r="W2967" s="2">
        <v>1135090000</v>
      </c>
      <c r="X2967" s="2">
        <v>1137950000</v>
      </c>
      <c r="Y2967" s="2">
        <v>1140820000</v>
      </c>
      <c r="Z2967" s="2">
        <v>1143680000</v>
      </c>
      <c r="AA2967" s="2">
        <v>1147690000</v>
      </c>
      <c r="AB2967" s="2">
        <v>1140250000</v>
      </c>
      <c r="AC2967" s="2">
        <v>1133950000</v>
      </c>
      <c r="AD2967" s="2">
        <v>1127650000</v>
      </c>
      <c r="AE2967" s="2">
        <v>1122490000</v>
      </c>
      <c r="AF2967" s="2">
        <v>1121920000</v>
      </c>
    </row>
    <row r="2968" spans="1:32">
      <c r="A2968" t="s">
        <v>8578</v>
      </c>
      <c r="B2968" t="s">
        <v>19</v>
      </c>
      <c r="C2968" s="2">
        <v>7173550000</v>
      </c>
      <c r="D2968" s="2">
        <v>6867070000</v>
      </c>
      <c r="E2968" s="2">
        <v>6391380000</v>
      </c>
      <c r="F2968" s="2">
        <v>6273260000</v>
      </c>
      <c r="G2968" s="2">
        <v>6292420000</v>
      </c>
      <c r="H2968" s="2">
        <v>6286030000</v>
      </c>
      <c r="I2968" s="2">
        <v>6234950000</v>
      </c>
      <c r="J2968" s="2">
        <v>6215800000</v>
      </c>
      <c r="K2968" s="2">
        <v>6266880000</v>
      </c>
      <c r="L2968" s="2">
        <v>6286030000</v>
      </c>
      <c r="M2968" s="2">
        <v>6250910000</v>
      </c>
      <c r="N2968" s="2">
        <v>6209410000</v>
      </c>
      <c r="O2968" s="2">
        <v>6190260000</v>
      </c>
      <c r="P2968" s="2">
        <v>6171100000</v>
      </c>
      <c r="Q2968" s="2">
        <v>6164720000</v>
      </c>
      <c r="R2968" s="2">
        <v>6180680000</v>
      </c>
      <c r="S2968" s="2">
        <v>6209410000</v>
      </c>
      <c r="T2968" s="2">
        <v>6241340000</v>
      </c>
      <c r="U2968" s="2">
        <v>6266880000</v>
      </c>
      <c r="V2968" s="2">
        <v>6292420000</v>
      </c>
      <c r="W2968" s="2">
        <v>6327530000</v>
      </c>
      <c r="X2968" s="2">
        <v>6343500000</v>
      </c>
      <c r="Y2968" s="2">
        <v>6359460000</v>
      </c>
      <c r="Z2968" s="2">
        <v>6375420000</v>
      </c>
      <c r="AA2968" s="2">
        <v>6397770000</v>
      </c>
      <c r="AB2968" s="2">
        <v>6356270000</v>
      </c>
      <c r="AC2968" s="2">
        <v>6321150000</v>
      </c>
      <c r="AD2968" s="2">
        <v>6286030000</v>
      </c>
      <c r="AE2968" s="2">
        <v>6257300000</v>
      </c>
      <c r="AF2968" s="2">
        <v>6254110000</v>
      </c>
    </row>
    <row r="2969" spans="1:32">
      <c r="A2969" t="s">
        <v>8579</v>
      </c>
      <c r="B2969" t="s">
        <v>19</v>
      </c>
      <c r="C2969" s="2">
        <v>12001000000</v>
      </c>
      <c r="D2969" s="2">
        <v>11488300000</v>
      </c>
      <c r="E2969" s="2">
        <v>10692500000</v>
      </c>
      <c r="F2969" s="2">
        <v>10494900000</v>
      </c>
      <c r="G2969" s="2">
        <v>10526900000</v>
      </c>
      <c r="H2969" s="2">
        <v>10516200000</v>
      </c>
      <c r="I2969" s="2">
        <v>10430800000</v>
      </c>
      <c r="J2969" s="2">
        <v>10398700000</v>
      </c>
      <c r="K2969" s="2">
        <v>10484200000</v>
      </c>
      <c r="L2969" s="2">
        <v>10516200000</v>
      </c>
      <c r="M2969" s="2">
        <v>10457500000</v>
      </c>
      <c r="N2969" s="2">
        <v>10388100000</v>
      </c>
      <c r="O2969" s="2">
        <v>10356000000</v>
      </c>
      <c r="P2969" s="2">
        <v>10324000000</v>
      </c>
      <c r="Q2969" s="2">
        <v>10313300000</v>
      </c>
      <c r="R2969" s="2">
        <v>10340000000</v>
      </c>
      <c r="S2969" s="2">
        <v>10388100000</v>
      </c>
      <c r="T2969" s="2">
        <v>10441500000</v>
      </c>
      <c r="U2969" s="2">
        <v>10484200000</v>
      </c>
      <c r="V2969" s="2">
        <v>10526900000</v>
      </c>
      <c r="W2969" s="2">
        <v>10585700000</v>
      </c>
      <c r="X2969" s="2">
        <v>10612400000</v>
      </c>
      <c r="Y2969" s="2">
        <v>10639100000</v>
      </c>
      <c r="Z2969" s="2">
        <v>10665800000</v>
      </c>
      <c r="AA2969" s="2">
        <v>10703200000</v>
      </c>
      <c r="AB2969" s="2">
        <v>10633700000</v>
      </c>
      <c r="AC2969" s="2">
        <v>10575000000</v>
      </c>
      <c r="AD2969" s="2">
        <v>10516200000</v>
      </c>
      <c r="AE2969" s="2">
        <v>10468200000</v>
      </c>
      <c r="AF2969" s="2">
        <v>10462800000</v>
      </c>
    </row>
    <row r="2970" spans="1:32">
      <c r="A2970" t="s">
        <v>8580</v>
      </c>
      <c r="B2970" t="s">
        <v>19</v>
      </c>
      <c r="C2970" s="2">
        <v>481307000</v>
      </c>
      <c r="D2970" s="2">
        <v>460744000</v>
      </c>
      <c r="E2970" s="2">
        <v>428828000</v>
      </c>
      <c r="F2970" s="2">
        <v>420903000</v>
      </c>
      <c r="G2970" s="2">
        <v>422188000</v>
      </c>
      <c r="H2970" s="2">
        <v>421760000</v>
      </c>
      <c r="I2970" s="2">
        <v>418333000</v>
      </c>
      <c r="J2970" s="2">
        <v>417047000</v>
      </c>
      <c r="K2970" s="2">
        <v>420475000</v>
      </c>
      <c r="L2970" s="2">
        <v>421760000</v>
      </c>
      <c r="M2970" s="2">
        <v>419404000</v>
      </c>
      <c r="N2970" s="2">
        <v>416619000</v>
      </c>
      <c r="O2970" s="2">
        <v>415334000</v>
      </c>
      <c r="P2970" s="2">
        <v>414049000</v>
      </c>
      <c r="Q2970" s="2">
        <v>413620000</v>
      </c>
      <c r="R2970" s="2">
        <v>414691000</v>
      </c>
      <c r="S2970" s="2">
        <v>416619000</v>
      </c>
      <c r="T2970" s="2">
        <v>418761000</v>
      </c>
      <c r="U2970" s="2">
        <v>420475000</v>
      </c>
      <c r="V2970" s="2">
        <v>422188000</v>
      </c>
      <c r="W2970" s="2">
        <v>424544000</v>
      </c>
      <c r="X2970" s="2">
        <v>425615000</v>
      </c>
      <c r="Y2970" s="2">
        <v>426686000</v>
      </c>
      <c r="Z2970" s="2">
        <v>427757000</v>
      </c>
      <c r="AA2970" s="2">
        <v>429257000</v>
      </c>
      <c r="AB2970" s="2">
        <v>426472000</v>
      </c>
      <c r="AC2970" s="2">
        <v>424116000</v>
      </c>
      <c r="AD2970" s="2">
        <v>421760000</v>
      </c>
      <c r="AE2970" s="2">
        <v>419832000</v>
      </c>
      <c r="AF2970" s="2">
        <v>419618000</v>
      </c>
    </row>
    <row r="2971" spans="1:32">
      <c r="A2971" t="s">
        <v>8581</v>
      </c>
      <c r="B2971" t="s">
        <v>19</v>
      </c>
      <c r="C2971" s="2">
        <v>452321000</v>
      </c>
      <c r="D2971" s="2">
        <v>432996000</v>
      </c>
      <c r="E2971" s="2">
        <v>403003000</v>
      </c>
      <c r="F2971" s="2">
        <v>395554000</v>
      </c>
      <c r="G2971" s="2">
        <v>396762000</v>
      </c>
      <c r="H2971" s="2">
        <v>396360000</v>
      </c>
      <c r="I2971" s="2">
        <v>393139000</v>
      </c>
      <c r="J2971" s="2">
        <v>391931000</v>
      </c>
      <c r="K2971" s="2">
        <v>395152000</v>
      </c>
      <c r="L2971" s="2">
        <v>396360000</v>
      </c>
      <c r="M2971" s="2">
        <v>394145000</v>
      </c>
      <c r="N2971" s="2">
        <v>391528000</v>
      </c>
      <c r="O2971" s="2">
        <v>390321000</v>
      </c>
      <c r="P2971" s="2">
        <v>389113000</v>
      </c>
      <c r="Q2971" s="2">
        <v>388710000</v>
      </c>
      <c r="R2971" s="2">
        <v>389717000</v>
      </c>
      <c r="S2971" s="2">
        <v>391528000</v>
      </c>
      <c r="T2971" s="2">
        <v>393542000</v>
      </c>
      <c r="U2971" s="2">
        <v>395152000</v>
      </c>
      <c r="V2971" s="2">
        <v>396762000</v>
      </c>
      <c r="W2971" s="2">
        <v>398977000</v>
      </c>
      <c r="X2971" s="2">
        <v>399983000</v>
      </c>
      <c r="Y2971" s="2">
        <v>400990000</v>
      </c>
      <c r="Z2971" s="2">
        <v>401996000</v>
      </c>
      <c r="AA2971" s="2">
        <v>403405000</v>
      </c>
      <c r="AB2971" s="2">
        <v>400788000</v>
      </c>
      <c r="AC2971" s="2">
        <v>398574000</v>
      </c>
      <c r="AD2971" s="2">
        <v>396360000</v>
      </c>
      <c r="AE2971" s="2">
        <v>394548000</v>
      </c>
      <c r="AF2971" s="2">
        <v>394347000</v>
      </c>
    </row>
    <row r="2972" spans="1:32">
      <c r="A2972" t="s">
        <v>8582</v>
      </c>
      <c r="B2972" t="s">
        <v>19</v>
      </c>
      <c r="C2972" s="2">
        <v>279302000</v>
      </c>
      <c r="D2972" s="2">
        <v>267369000</v>
      </c>
      <c r="E2972" s="2">
        <v>248849000</v>
      </c>
      <c r="F2972" s="2">
        <v>244250000</v>
      </c>
      <c r="G2972" s="2">
        <v>244995000</v>
      </c>
      <c r="H2972" s="2">
        <v>244747000</v>
      </c>
      <c r="I2972" s="2">
        <v>242758000</v>
      </c>
      <c r="J2972" s="2">
        <v>242012000</v>
      </c>
      <c r="K2972" s="2">
        <v>244001000</v>
      </c>
      <c r="L2972" s="2">
        <v>244747000</v>
      </c>
      <c r="M2972" s="2">
        <v>243379000</v>
      </c>
      <c r="N2972" s="2">
        <v>241764000</v>
      </c>
      <c r="O2972" s="2">
        <v>241018000</v>
      </c>
      <c r="P2972" s="2">
        <v>240272000</v>
      </c>
      <c r="Q2972" s="2">
        <v>240023000</v>
      </c>
      <c r="R2972" s="2">
        <v>240645000</v>
      </c>
      <c r="S2972" s="2">
        <v>241764000</v>
      </c>
      <c r="T2972" s="2">
        <v>243006000</v>
      </c>
      <c r="U2972" s="2">
        <v>244001000</v>
      </c>
      <c r="V2972" s="2">
        <v>244995000</v>
      </c>
      <c r="W2972" s="2">
        <v>246363000</v>
      </c>
      <c r="X2972" s="2">
        <v>246984000</v>
      </c>
      <c r="Y2972" s="2">
        <v>247606000</v>
      </c>
      <c r="Z2972" s="2">
        <v>248227000</v>
      </c>
      <c r="AA2972" s="2">
        <v>249097000</v>
      </c>
      <c r="AB2972" s="2">
        <v>247481000</v>
      </c>
      <c r="AC2972" s="2">
        <v>246114000</v>
      </c>
      <c r="AD2972" s="2">
        <v>244747000</v>
      </c>
      <c r="AE2972" s="2">
        <v>243628000</v>
      </c>
      <c r="AF2972" s="2">
        <v>243504000</v>
      </c>
    </row>
    <row r="2973" spans="1:32">
      <c r="A2973" t="s">
        <v>8583</v>
      </c>
      <c r="B2973" t="s">
        <v>19</v>
      </c>
      <c r="C2973" s="2">
        <v>28312200</v>
      </c>
      <c r="D2973" s="2">
        <v>27102600</v>
      </c>
      <c r="E2973" s="2">
        <v>25225200</v>
      </c>
      <c r="F2973" s="2">
        <v>24759000</v>
      </c>
      <c r="G2973" s="2">
        <v>24834600</v>
      </c>
      <c r="H2973" s="2">
        <v>24809400</v>
      </c>
      <c r="I2973" s="2">
        <v>24607800</v>
      </c>
      <c r="J2973" s="2">
        <v>24532200</v>
      </c>
      <c r="K2973" s="2">
        <v>24733800</v>
      </c>
      <c r="L2973" s="2">
        <v>24809400</v>
      </c>
      <c r="M2973" s="2">
        <v>24670800</v>
      </c>
      <c r="N2973" s="2">
        <v>24507000</v>
      </c>
      <c r="O2973" s="2">
        <v>24431400</v>
      </c>
      <c r="P2973" s="2">
        <v>24355800</v>
      </c>
      <c r="Q2973" s="2">
        <v>24330600</v>
      </c>
      <c r="R2973" s="2">
        <v>24393600</v>
      </c>
      <c r="S2973" s="2">
        <v>24507000</v>
      </c>
      <c r="T2973" s="2">
        <v>24633000</v>
      </c>
      <c r="U2973" s="2">
        <v>24733800</v>
      </c>
      <c r="V2973" s="2">
        <v>24834600</v>
      </c>
      <c r="W2973" s="2">
        <v>24973200</v>
      </c>
      <c r="X2973" s="2">
        <v>25036200</v>
      </c>
      <c r="Y2973" s="2">
        <v>25099200</v>
      </c>
      <c r="Z2973" s="2">
        <v>25162200</v>
      </c>
      <c r="AA2973" s="2">
        <v>25250400</v>
      </c>
      <c r="AB2973" s="2">
        <v>25086600</v>
      </c>
      <c r="AC2973" s="2">
        <v>24948000</v>
      </c>
      <c r="AD2973" s="2">
        <v>24809400</v>
      </c>
      <c r="AE2973" s="2">
        <v>24696000</v>
      </c>
      <c r="AF2973" s="2">
        <v>24683400</v>
      </c>
    </row>
    <row r="2974" spans="1:32">
      <c r="A2974" t="s">
        <v>8584</v>
      </c>
      <c r="B2974" t="s">
        <v>19</v>
      </c>
      <c r="C2974" s="2">
        <v>206724000</v>
      </c>
      <c r="D2974" s="2">
        <v>197892000</v>
      </c>
      <c r="E2974" s="2">
        <v>184184000</v>
      </c>
      <c r="F2974" s="2">
        <v>180780000</v>
      </c>
      <c r="G2974" s="2">
        <v>181332000</v>
      </c>
      <c r="H2974" s="2">
        <v>181148000</v>
      </c>
      <c r="I2974" s="2">
        <v>179676000</v>
      </c>
      <c r="J2974" s="2">
        <v>179124000</v>
      </c>
      <c r="K2974" s="2">
        <v>180596000</v>
      </c>
      <c r="L2974" s="2">
        <v>181148000</v>
      </c>
      <c r="M2974" s="2">
        <v>180136000</v>
      </c>
      <c r="N2974" s="2">
        <v>178940000</v>
      </c>
      <c r="O2974" s="2">
        <v>178388000</v>
      </c>
      <c r="P2974" s="2">
        <v>177836000</v>
      </c>
      <c r="Q2974" s="2">
        <v>177652000</v>
      </c>
      <c r="R2974" s="2">
        <v>178112000</v>
      </c>
      <c r="S2974" s="2">
        <v>178940000</v>
      </c>
      <c r="T2974" s="2">
        <v>179860000</v>
      </c>
      <c r="U2974" s="2">
        <v>180596000</v>
      </c>
      <c r="V2974" s="2">
        <v>181332000</v>
      </c>
      <c r="W2974" s="2">
        <v>182344000</v>
      </c>
      <c r="X2974" s="2">
        <v>182804000</v>
      </c>
      <c r="Y2974" s="2">
        <v>183264000</v>
      </c>
      <c r="Z2974" s="2">
        <v>183724000</v>
      </c>
      <c r="AA2974" s="2">
        <v>184368000</v>
      </c>
      <c r="AB2974" s="2">
        <v>183172000</v>
      </c>
      <c r="AC2974" s="2">
        <v>182160000</v>
      </c>
      <c r="AD2974" s="2">
        <v>181148000</v>
      </c>
      <c r="AE2974" s="2">
        <v>180320000</v>
      </c>
      <c r="AF2974" s="2">
        <v>180228000</v>
      </c>
    </row>
    <row r="2975" spans="1:32">
      <c r="A2975" t="s">
        <v>8585</v>
      </c>
      <c r="B2975" t="s">
        <v>19</v>
      </c>
      <c r="C2975" s="2">
        <v>255034000</v>
      </c>
      <c r="D2975" s="2">
        <v>244138000</v>
      </c>
      <c r="E2975" s="2">
        <v>227227000</v>
      </c>
      <c r="F2975" s="2">
        <v>223028000</v>
      </c>
      <c r="G2975" s="2">
        <v>223708000</v>
      </c>
      <c r="H2975" s="2">
        <v>223482000</v>
      </c>
      <c r="I2975" s="2">
        <v>221666000</v>
      </c>
      <c r="J2975" s="2">
        <v>220984000</v>
      </c>
      <c r="K2975" s="2">
        <v>222800000</v>
      </c>
      <c r="L2975" s="2">
        <v>223482000</v>
      </c>
      <c r="M2975" s="2">
        <v>222233000</v>
      </c>
      <c r="N2975" s="2">
        <v>220758000</v>
      </c>
      <c r="O2975" s="2">
        <v>220076000</v>
      </c>
      <c r="P2975" s="2">
        <v>219396000</v>
      </c>
      <c r="Q2975" s="2">
        <v>219168000</v>
      </c>
      <c r="R2975" s="2">
        <v>219736000</v>
      </c>
      <c r="S2975" s="2">
        <v>220758000</v>
      </c>
      <c r="T2975" s="2">
        <v>221892000</v>
      </c>
      <c r="U2975" s="2">
        <v>222800000</v>
      </c>
      <c r="V2975" s="2">
        <v>223708000</v>
      </c>
      <c r="W2975" s="2">
        <v>224957000</v>
      </c>
      <c r="X2975" s="2">
        <v>225524000</v>
      </c>
      <c r="Y2975" s="2">
        <v>226092000</v>
      </c>
      <c r="Z2975" s="2">
        <v>226660000</v>
      </c>
      <c r="AA2975" s="2">
        <v>227454000</v>
      </c>
      <c r="AB2975" s="2">
        <v>225978000</v>
      </c>
      <c r="AC2975" s="2">
        <v>224730000</v>
      </c>
      <c r="AD2975" s="2">
        <v>223482000</v>
      </c>
      <c r="AE2975" s="2">
        <v>222460000</v>
      </c>
      <c r="AF2975" s="2">
        <v>222346000</v>
      </c>
    </row>
    <row r="2976" spans="1:32">
      <c r="A2976" t="s">
        <v>8586</v>
      </c>
      <c r="B2976" t="s">
        <v>19</v>
      </c>
      <c r="C2976" s="2">
        <v>17976000</v>
      </c>
      <c r="D2976" s="2">
        <v>17208000</v>
      </c>
      <c r="E2976" s="2">
        <v>16016000</v>
      </c>
      <c r="F2976" s="2">
        <v>15720000</v>
      </c>
      <c r="G2976" s="2">
        <v>15768000</v>
      </c>
      <c r="H2976" s="2">
        <v>15752000</v>
      </c>
      <c r="I2976" s="2">
        <v>15624000</v>
      </c>
      <c r="J2976" s="2">
        <v>15576000</v>
      </c>
      <c r="K2976" s="2">
        <v>15704000</v>
      </c>
      <c r="L2976" s="2">
        <v>15752000</v>
      </c>
      <c r="M2976" s="2">
        <v>15664000</v>
      </c>
      <c r="N2976" s="2">
        <v>15560000</v>
      </c>
      <c r="O2976" s="2">
        <v>15512000</v>
      </c>
      <c r="P2976" s="2">
        <v>15464000</v>
      </c>
      <c r="Q2976" s="2">
        <v>15448000</v>
      </c>
      <c r="R2976" s="2">
        <v>15488000</v>
      </c>
      <c r="S2976" s="2">
        <v>15560000</v>
      </c>
      <c r="T2976" s="2">
        <v>15640000</v>
      </c>
      <c r="U2976" s="2">
        <v>15704000</v>
      </c>
      <c r="V2976" s="2">
        <v>15768000</v>
      </c>
      <c r="W2976" s="2">
        <v>15856000</v>
      </c>
      <c r="X2976" s="2">
        <v>15896000</v>
      </c>
      <c r="Y2976" s="2">
        <v>15936000</v>
      </c>
      <c r="Z2976" s="2">
        <v>15976000</v>
      </c>
      <c r="AA2976" s="2">
        <v>16032000</v>
      </c>
      <c r="AB2976" s="2">
        <v>15928000</v>
      </c>
      <c r="AC2976" s="2">
        <v>15840000</v>
      </c>
      <c r="AD2976" s="2">
        <v>15752000</v>
      </c>
      <c r="AE2976" s="2">
        <v>15680000</v>
      </c>
      <c r="AF2976" s="2">
        <v>15672000</v>
      </c>
    </row>
    <row r="2977" spans="1:32">
      <c r="A2977" t="s">
        <v>8587</v>
      </c>
      <c r="B2977" t="s">
        <v>19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</row>
    <row r="2978" spans="1:32">
      <c r="A2978" t="s">
        <v>8588</v>
      </c>
      <c r="B2978" t="s">
        <v>19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</row>
    <row r="2979" spans="1:32">
      <c r="A2979" t="s">
        <v>8589</v>
      </c>
      <c r="B2979" t="s">
        <v>19</v>
      </c>
      <c r="C2979" s="2">
        <v>722954000</v>
      </c>
      <c r="D2979" s="2">
        <v>711353000</v>
      </c>
      <c r="E2979" s="2">
        <v>737868000</v>
      </c>
      <c r="F2979" s="2">
        <v>744083000</v>
      </c>
      <c r="G2979" s="2">
        <v>752783000</v>
      </c>
      <c r="H2979" s="2">
        <v>762726000</v>
      </c>
      <c r="I2979" s="2">
        <v>772255000</v>
      </c>
      <c r="J2979" s="2">
        <v>780127000</v>
      </c>
      <c r="K2979" s="2">
        <v>787584000</v>
      </c>
      <c r="L2979" s="2">
        <v>794213000</v>
      </c>
      <c r="M2979" s="2">
        <v>800842000</v>
      </c>
      <c r="N2979" s="2">
        <v>807471000</v>
      </c>
      <c r="O2979" s="2">
        <v>815342000</v>
      </c>
      <c r="P2979" s="2">
        <v>821971000</v>
      </c>
      <c r="Q2979" s="2">
        <v>828186000</v>
      </c>
      <c r="R2979" s="2">
        <v>833986000</v>
      </c>
      <c r="S2979" s="2">
        <v>841029000</v>
      </c>
      <c r="T2979" s="2">
        <v>848072000</v>
      </c>
      <c r="U2979" s="2">
        <v>854701000</v>
      </c>
      <c r="V2979" s="2">
        <v>861744000</v>
      </c>
      <c r="W2979" s="2">
        <v>868787000</v>
      </c>
      <c r="X2979" s="2">
        <v>875830000</v>
      </c>
      <c r="Y2979" s="2">
        <v>882873000</v>
      </c>
      <c r="Z2979" s="2">
        <v>889502000</v>
      </c>
      <c r="AA2979" s="2">
        <v>896131000</v>
      </c>
      <c r="AB2979" s="2">
        <v>902760000</v>
      </c>
      <c r="AC2979" s="2">
        <v>909388000</v>
      </c>
      <c r="AD2979" s="2">
        <v>915603000</v>
      </c>
      <c r="AE2979" s="2">
        <v>922232000</v>
      </c>
      <c r="AF2979" s="2">
        <v>928861000</v>
      </c>
    </row>
    <row r="2980" spans="1:32">
      <c r="A2980" t="s">
        <v>8590</v>
      </c>
      <c r="B2980" t="s">
        <v>19</v>
      </c>
      <c r="C2980" s="2">
        <v>21379400000</v>
      </c>
      <c r="D2980" s="2">
        <v>21036300000</v>
      </c>
      <c r="E2980" s="2">
        <v>21820500000</v>
      </c>
      <c r="F2980" s="2">
        <v>22004200000</v>
      </c>
      <c r="G2980" s="2">
        <v>22261500000</v>
      </c>
      <c r="H2980" s="2">
        <v>22555600000</v>
      </c>
      <c r="I2980" s="2">
        <v>22837400000</v>
      </c>
      <c r="J2980" s="2">
        <v>23070100000</v>
      </c>
      <c r="K2980" s="2">
        <v>23290700000</v>
      </c>
      <c r="L2980" s="2">
        <v>23486700000</v>
      </c>
      <c r="M2980" s="2">
        <v>23682700000</v>
      </c>
      <c r="N2980" s="2">
        <v>23878800000</v>
      </c>
      <c r="O2980" s="2">
        <v>24111500000</v>
      </c>
      <c r="P2980" s="2">
        <v>24307600000</v>
      </c>
      <c r="Q2980" s="2">
        <v>24491300000</v>
      </c>
      <c r="R2980" s="2">
        <v>24662900000</v>
      </c>
      <c r="S2980" s="2">
        <v>24871200000</v>
      </c>
      <c r="T2980" s="2">
        <v>25079400000</v>
      </c>
      <c r="U2980" s="2">
        <v>25275500000</v>
      </c>
      <c r="V2980" s="2">
        <v>25483700000</v>
      </c>
      <c r="W2980" s="2">
        <v>25692000000</v>
      </c>
      <c r="X2980" s="2">
        <v>25900300000</v>
      </c>
      <c r="Y2980" s="2">
        <v>26108600000</v>
      </c>
      <c r="Z2980" s="2">
        <v>26304600000</v>
      </c>
      <c r="AA2980" s="2">
        <v>26500600000</v>
      </c>
      <c r="AB2980" s="2">
        <v>26696700000</v>
      </c>
      <c r="AC2980" s="2">
        <v>26892700000</v>
      </c>
      <c r="AD2980" s="2">
        <v>27076500000</v>
      </c>
      <c r="AE2980" s="2">
        <v>27272500000</v>
      </c>
      <c r="AF2980" s="2">
        <v>27468500000</v>
      </c>
    </row>
    <row r="2981" spans="1:32">
      <c r="A2981" t="s">
        <v>8591</v>
      </c>
      <c r="B2981" t="s">
        <v>19</v>
      </c>
      <c r="C2981" s="2">
        <v>8678060000</v>
      </c>
      <c r="D2981" s="2">
        <v>8538810000</v>
      </c>
      <c r="E2981" s="2">
        <v>8857090000</v>
      </c>
      <c r="F2981" s="2">
        <v>8931690000</v>
      </c>
      <c r="G2981" s="2">
        <v>9036120000</v>
      </c>
      <c r="H2981" s="2">
        <v>9155480000</v>
      </c>
      <c r="I2981" s="2">
        <v>9269860000</v>
      </c>
      <c r="J2981" s="2">
        <v>9364350000</v>
      </c>
      <c r="K2981" s="2">
        <v>9453860000</v>
      </c>
      <c r="L2981" s="2">
        <v>9533430000</v>
      </c>
      <c r="M2981" s="2">
        <v>9613000000</v>
      </c>
      <c r="N2981" s="2">
        <v>9692570000</v>
      </c>
      <c r="O2981" s="2">
        <v>9787060000</v>
      </c>
      <c r="P2981" s="2">
        <v>9866630000</v>
      </c>
      <c r="Q2981" s="2">
        <v>9941230000</v>
      </c>
      <c r="R2981" s="2">
        <v>10010900000</v>
      </c>
      <c r="S2981" s="2">
        <v>10095400000</v>
      </c>
      <c r="T2981" s="2">
        <v>10179900000</v>
      </c>
      <c r="U2981" s="2">
        <v>10259500000</v>
      </c>
      <c r="V2981" s="2">
        <v>10344000000</v>
      </c>
      <c r="W2981" s="2">
        <v>10428600000</v>
      </c>
      <c r="X2981" s="2">
        <v>10513100000</v>
      </c>
      <c r="Y2981" s="2">
        <v>10597700000</v>
      </c>
      <c r="Z2981" s="2">
        <v>10677200000</v>
      </c>
      <c r="AA2981" s="2">
        <v>10756800000</v>
      </c>
      <c r="AB2981" s="2">
        <v>10836400000</v>
      </c>
      <c r="AC2981" s="2">
        <v>10916000000</v>
      </c>
      <c r="AD2981" s="2">
        <v>10990600000</v>
      </c>
      <c r="AE2981" s="2">
        <v>11070100000</v>
      </c>
      <c r="AF2981" s="2">
        <v>11149700000</v>
      </c>
    </row>
    <row r="2982" spans="1:32">
      <c r="A2982" t="s">
        <v>8592</v>
      </c>
      <c r="B2982" t="s">
        <v>19</v>
      </c>
      <c r="C2982" s="2">
        <v>14642300000</v>
      </c>
      <c r="D2982" s="2">
        <v>14407300000</v>
      </c>
      <c r="E2982" s="2">
        <v>14944400000</v>
      </c>
      <c r="F2982" s="2">
        <v>15070200000</v>
      </c>
      <c r="G2982" s="2">
        <v>15246400000</v>
      </c>
      <c r="H2982" s="2">
        <v>15447800000</v>
      </c>
      <c r="I2982" s="2">
        <v>15640800000</v>
      </c>
      <c r="J2982" s="2">
        <v>15800300000</v>
      </c>
      <c r="K2982" s="2">
        <v>15951300000</v>
      </c>
      <c r="L2982" s="2">
        <v>16085500000</v>
      </c>
      <c r="M2982" s="2">
        <v>16219800000</v>
      </c>
      <c r="N2982" s="2">
        <v>16354100000</v>
      </c>
      <c r="O2982" s="2">
        <v>16513500000</v>
      </c>
      <c r="P2982" s="2">
        <v>16647700000</v>
      </c>
      <c r="Q2982" s="2">
        <v>16773600000</v>
      </c>
      <c r="R2982" s="2">
        <v>16891100000</v>
      </c>
      <c r="S2982" s="2">
        <v>17033700000</v>
      </c>
      <c r="T2982" s="2">
        <v>17176400000</v>
      </c>
      <c r="U2982" s="2">
        <v>17310600000</v>
      </c>
      <c r="V2982" s="2">
        <v>17453300000</v>
      </c>
      <c r="W2982" s="2">
        <v>17595900000</v>
      </c>
      <c r="X2982" s="2">
        <v>17738600000</v>
      </c>
      <c r="Y2982" s="2">
        <v>17881200000</v>
      </c>
      <c r="Z2982" s="2">
        <v>18015500000</v>
      </c>
      <c r="AA2982" s="2">
        <v>18149700000</v>
      </c>
      <c r="AB2982" s="2">
        <v>18284000000</v>
      </c>
      <c r="AC2982" s="2">
        <v>18418200000</v>
      </c>
      <c r="AD2982" s="2">
        <v>18544100000</v>
      </c>
      <c r="AE2982" s="2">
        <v>18678400000</v>
      </c>
      <c r="AF2982" s="2">
        <v>18812600000</v>
      </c>
    </row>
    <row r="2983" spans="1:32">
      <c r="A2983" t="s">
        <v>8593</v>
      </c>
      <c r="B2983" t="s">
        <v>19</v>
      </c>
      <c r="C2983" s="2">
        <v>12653200000</v>
      </c>
      <c r="D2983" s="2">
        <v>12450100000</v>
      </c>
      <c r="E2983" s="2">
        <v>12914200000</v>
      </c>
      <c r="F2983" s="2">
        <v>13023000000</v>
      </c>
      <c r="G2983" s="2">
        <v>13175200000</v>
      </c>
      <c r="H2983" s="2">
        <v>13349300000</v>
      </c>
      <c r="I2983" s="2">
        <v>13516100000</v>
      </c>
      <c r="J2983" s="2">
        <v>13653800000</v>
      </c>
      <c r="K2983" s="2">
        <v>13784300000</v>
      </c>
      <c r="L2983" s="2">
        <v>13900400000</v>
      </c>
      <c r="M2983" s="2">
        <v>14016400000</v>
      </c>
      <c r="N2983" s="2">
        <v>14132400000</v>
      </c>
      <c r="O2983" s="2">
        <v>14270200000</v>
      </c>
      <c r="P2983" s="2">
        <v>14386200000</v>
      </c>
      <c r="Q2983" s="2">
        <v>14494900000</v>
      </c>
      <c r="R2983" s="2">
        <v>14596500000</v>
      </c>
      <c r="S2983" s="2">
        <v>14719700000</v>
      </c>
      <c r="T2983" s="2">
        <v>14843000000</v>
      </c>
      <c r="U2983" s="2">
        <v>14959000000</v>
      </c>
      <c r="V2983" s="2">
        <v>15082300000</v>
      </c>
      <c r="W2983" s="2">
        <v>15205600000</v>
      </c>
      <c r="X2983" s="2">
        <v>15328800000</v>
      </c>
      <c r="Y2983" s="2">
        <v>15452100000</v>
      </c>
      <c r="Z2983" s="2">
        <v>15568100000</v>
      </c>
      <c r="AA2983" s="2">
        <v>15684100000</v>
      </c>
      <c r="AB2983" s="2">
        <v>15800100000</v>
      </c>
      <c r="AC2983" s="2">
        <v>15916200000</v>
      </c>
      <c r="AD2983" s="2">
        <v>16024900000</v>
      </c>
      <c r="AE2983" s="2">
        <v>16140900000</v>
      </c>
      <c r="AF2983" s="2">
        <v>16257000000</v>
      </c>
    </row>
    <row r="2984" spans="1:32">
      <c r="A2984" t="s">
        <v>8594</v>
      </c>
      <c r="B2984" t="s">
        <v>19</v>
      </c>
      <c r="C2984" s="2">
        <v>1245230000</v>
      </c>
      <c r="D2984" s="2">
        <v>1225250000</v>
      </c>
      <c r="E2984" s="2">
        <v>1270920000</v>
      </c>
      <c r="F2984" s="2">
        <v>1281630000</v>
      </c>
      <c r="G2984" s="2">
        <v>1296610000</v>
      </c>
      <c r="H2984" s="2">
        <v>1313740000</v>
      </c>
      <c r="I2984" s="2">
        <v>1330150000</v>
      </c>
      <c r="J2984" s="2">
        <v>1343710000</v>
      </c>
      <c r="K2984" s="2">
        <v>1356550000</v>
      </c>
      <c r="L2984" s="2">
        <v>1367970000</v>
      </c>
      <c r="M2984" s="2">
        <v>1379390000</v>
      </c>
      <c r="N2984" s="2">
        <v>1390810000</v>
      </c>
      <c r="O2984" s="2">
        <v>1404360000</v>
      </c>
      <c r="P2984" s="2">
        <v>1415780000</v>
      </c>
      <c r="Q2984" s="2">
        <v>1426490000</v>
      </c>
      <c r="R2984" s="2">
        <v>1436480000</v>
      </c>
      <c r="S2984" s="2">
        <v>1448610000</v>
      </c>
      <c r="T2984" s="2">
        <v>1460740000</v>
      </c>
      <c r="U2984" s="2">
        <v>1472160000</v>
      </c>
      <c r="V2984" s="2">
        <v>1484290000</v>
      </c>
      <c r="W2984" s="2">
        <v>1496420000</v>
      </c>
      <c r="X2984" s="2">
        <v>1508550000</v>
      </c>
      <c r="Y2984" s="2">
        <v>1520680000</v>
      </c>
      <c r="Z2984" s="2">
        <v>1532100000</v>
      </c>
      <c r="AA2984" s="2">
        <v>1543520000</v>
      </c>
      <c r="AB2984" s="2">
        <v>1554930000</v>
      </c>
      <c r="AC2984" s="2">
        <v>1566350000</v>
      </c>
      <c r="AD2984" s="2">
        <v>1577060000</v>
      </c>
      <c r="AE2984" s="2">
        <v>1588470000</v>
      </c>
      <c r="AF2984" s="2">
        <v>1599890000</v>
      </c>
    </row>
    <row r="2985" spans="1:32">
      <c r="A2985" t="s">
        <v>8595</v>
      </c>
      <c r="B2985" t="s">
        <v>19</v>
      </c>
      <c r="C2985" s="2">
        <v>464170000</v>
      </c>
      <c r="D2985" s="2">
        <v>456722000</v>
      </c>
      <c r="E2985" s="2">
        <v>473746000</v>
      </c>
      <c r="F2985" s="2">
        <v>477736000</v>
      </c>
      <c r="G2985" s="2">
        <v>483322000</v>
      </c>
      <c r="H2985" s="2">
        <v>489706000</v>
      </c>
      <c r="I2985" s="2">
        <v>495824000</v>
      </c>
      <c r="J2985" s="2">
        <v>500878000</v>
      </c>
      <c r="K2985" s="2">
        <v>505666000</v>
      </c>
      <c r="L2985" s="2">
        <v>509922000</v>
      </c>
      <c r="M2985" s="2">
        <v>514178000</v>
      </c>
      <c r="N2985" s="2">
        <v>518434000</v>
      </c>
      <c r="O2985" s="2">
        <v>523488000</v>
      </c>
      <c r="P2985" s="2">
        <v>527744000</v>
      </c>
      <c r="Q2985" s="2">
        <v>531734000</v>
      </c>
      <c r="R2985" s="2">
        <v>535458000</v>
      </c>
      <c r="S2985" s="2">
        <v>539980000</v>
      </c>
      <c r="T2985" s="2">
        <v>544502000</v>
      </c>
      <c r="U2985" s="2">
        <v>548758000</v>
      </c>
      <c r="V2985" s="2">
        <v>553280000</v>
      </c>
      <c r="W2985" s="2">
        <v>557802000</v>
      </c>
      <c r="X2985" s="2">
        <v>562324000</v>
      </c>
      <c r="Y2985" s="2">
        <v>566846000</v>
      </c>
      <c r="Z2985" s="2">
        <v>571102000</v>
      </c>
      <c r="AA2985" s="2">
        <v>575358000</v>
      </c>
      <c r="AB2985" s="2">
        <v>579614000</v>
      </c>
      <c r="AC2985" s="2">
        <v>583870000</v>
      </c>
      <c r="AD2985" s="2">
        <v>587860000</v>
      </c>
      <c r="AE2985" s="2">
        <v>592116000</v>
      </c>
      <c r="AF2985" s="2">
        <v>596372000</v>
      </c>
    </row>
    <row r="2986" spans="1:32">
      <c r="A2986" t="s">
        <v>8596</v>
      </c>
      <c r="B2986" t="s">
        <v>19</v>
      </c>
      <c r="C2986" s="2">
        <v>4439980000</v>
      </c>
      <c r="D2986" s="2">
        <v>4368730000</v>
      </c>
      <c r="E2986" s="2">
        <v>4531580000</v>
      </c>
      <c r="F2986" s="2">
        <v>4569740000</v>
      </c>
      <c r="G2986" s="2">
        <v>4623170000</v>
      </c>
      <c r="H2986" s="2">
        <v>4684240000</v>
      </c>
      <c r="I2986" s="2">
        <v>4742760000</v>
      </c>
      <c r="J2986" s="2">
        <v>4791110000</v>
      </c>
      <c r="K2986" s="2">
        <v>4836900000</v>
      </c>
      <c r="L2986" s="2">
        <v>4877610000</v>
      </c>
      <c r="M2986" s="2">
        <v>4918330000</v>
      </c>
      <c r="N2986" s="2">
        <v>4959040000</v>
      </c>
      <c r="O2986" s="2">
        <v>5007380000</v>
      </c>
      <c r="P2986" s="2">
        <v>5048090000</v>
      </c>
      <c r="Q2986" s="2">
        <v>5086260000</v>
      </c>
      <c r="R2986" s="2">
        <v>5121880000</v>
      </c>
      <c r="S2986" s="2">
        <v>5165130000</v>
      </c>
      <c r="T2986" s="2">
        <v>5208390000</v>
      </c>
      <c r="U2986" s="2">
        <v>5249100000</v>
      </c>
      <c r="V2986" s="2">
        <v>5292350000</v>
      </c>
      <c r="W2986" s="2">
        <v>5335610000</v>
      </c>
      <c r="X2986" s="2">
        <v>5378860000</v>
      </c>
      <c r="Y2986" s="2">
        <v>5422120000</v>
      </c>
      <c r="Z2986" s="2">
        <v>5462830000</v>
      </c>
      <c r="AA2986" s="2">
        <v>5503540000</v>
      </c>
      <c r="AB2986" s="2">
        <v>5544250000</v>
      </c>
      <c r="AC2986" s="2">
        <v>5584960000</v>
      </c>
      <c r="AD2986" s="2">
        <v>5623120000</v>
      </c>
      <c r="AE2986" s="2">
        <v>5663830000</v>
      </c>
      <c r="AF2986" s="2">
        <v>5704540000</v>
      </c>
    </row>
    <row r="2987" spans="1:32">
      <c r="A2987" t="s">
        <v>8597</v>
      </c>
      <c r="B2987" t="s">
        <v>19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</row>
    <row r="2988" spans="1:32">
      <c r="A2988" t="s">
        <v>8598</v>
      </c>
      <c r="B2988" t="s">
        <v>19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</row>
    <row r="2989" spans="1:32">
      <c r="A2989" t="s">
        <v>8599</v>
      </c>
      <c r="B2989" t="s">
        <v>19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</row>
    <row r="2990" spans="1:32">
      <c r="A2990" t="s">
        <v>8600</v>
      </c>
      <c r="B2990" t="s">
        <v>19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</row>
    <row r="2991" spans="1:32">
      <c r="A2991" t="s">
        <v>8601</v>
      </c>
      <c r="B2991" t="s">
        <v>19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</row>
    <row r="2992" spans="1:32">
      <c r="A2992" t="s">
        <v>8602</v>
      </c>
      <c r="B2992" t="s">
        <v>19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</row>
    <row r="2993" spans="1:32">
      <c r="A2993" t="s">
        <v>8603</v>
      </c>
      <c r="B2993" t="s">
        <v>19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</row>
    <row r="2994" spans="1:32">
      <c r="A2994" t="s">
        <v>8604</v>
      </c>
      <c r="B2994" t="s">
        <v>19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</row>
    <row r="2995" spans="1:32">
      <c r="A2995" t="s">
        <v>8605</v>
      </c>
      <c r="B2995" t="s">
        <v>19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</row>
    <row r="2996" spans="1:32">
      <c r="A2996" t="s">
        <v>8606</v>
      </c>
      <c r="B2996" t="s">
        <v>19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</row>
    <row r="2997" spans="1:32">
      <c r="A2997" t="s">
        <v>8607</v>
      </c>
      <c r="B2997" t="s">
        <v>19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</row>
    <row r="2998" spans="1:32">
      <c r="A2998" t="s">
        <v>8608</v>
      </c>
      <c r="B2998" t="s">
        <v>19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</row>
    <row r="2999" spans="1:32">
      <c r="A2999" t="s">
        <v>8609</v>
      </c>
      <c r="B2999" t="s">
        <v>19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</row>
    <row r="3000" spans="1:32">
      <c r="A3000" t="s">
        <v>8610</v>
      </c>
      <c r="B3000" t="s">
        <v>19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</row>
    <row r="3001" spans="1:32">
      <c r="A3001" t="s">
        <v>8611</v>
      </c>
      <c r="B3001" t="s">
        <v>19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</row>
    <row r="3002" spans="1:32">
      <c r="A3002" t="s">
        <v>8612</v>
      </c>
      <c r="B3002" t="s">
        <v>19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</row>
    <row r="3003" spans="1:32">
      <c r="A3003" t="s">
        <v>8613</v>
      </c>
      <c r="B3003" t="s">
        <v>19</v>
      </c>
      <c r="C3003" s="2">
        <v>24286300</v>
      </c>
      <c r="D3003" s="2">
        <v>25768900</v>
      </c>
      <c r="E3003" s="2">
        <v>26920100</v>
      </c>
      <c r="F3003" s="2">
        <v>27436300</v>
      </c>
      <c r="G3003" s="2">
        <v>27610900</v>
      </c>
      <c r="H3003" s="2">
        <v>27446400</v>
      </c>
      <c r="I3003" s="2">
        <v>27254900</v>
      </c>
      <c r="J3003" s="2">
        <v>27576000</v>
      </c>
      <c r="K3003" s="2">
        <v>27799500</v>
      </c>
      <c r="L3003" s="2">
        <v>27929700</v>
      </c>
      <c r="M3003" s="2">
        <v>27808100</v>
      </c>
      <c r="N3003" s="2">
        <v>27662000</v>
      </c>
      <c r="O3003" s="2">
        <v>27892600</v>
      </c>
      <c r="P3003" s="2">
        <v>27937900</v>
      </c>
      <c r="Q3003" s="2">
        <v>27877700</v>
      </c>
      <c r="R3003" s="2">
        <v>27683800</v>
      </c>
      <c r="S3003" s="2">
        <v>27554800</v>
      </c>
      <c r="T3003" s="2">
        <v>27305000</v>
      </c>
      <c r="U3003" s="2">
        <v>27064900</v>
      </c>
      <c r="V3003" s="2">
        <v>27171700</v>
      </c>
      <c r="W3003" s="2">
        <v>27284100</v>
      </c>
      <c r="X3003" s="2">
        <v>27609900</v>
      </c>
      <c r="Y3003" s="2">
        <v>28060200</v>
      </c>
      <c r="Z3003" s="2">
        <v>28507100</v>
      </c>
      <c r="AA3003" s="2">
        <v>28614400</v>
      </c>
      <c r="AB3003" s="2">
        <v>28658000</v>
      </c>
      <c r="AC3003" s="2">
        <v>28792300</v>
      </c>
      <c r="AD3003" s="2">
        <v>28867400</v>
      </c>
      <c r="AE3003" s="2">
        <v>29085700</v>
      </c>
      <c r="AF3003" s="2">
        <v>29212400</v>
      </c>
    </row>
    <row r="3004" spans="1:32">
      <c r="A3004" t="s">
        <v>8614</v>
      </c>
      <c r="B3004" t="s">
        <v>19</v>
      </c>
      <c r="C3004" s="2">
        <v>718201000</v>
      </c>
      <c r="D3004" s="2">
        <v>762044000</v>
      </c>
      <c r="E3004" s="2">
        <v>796089000</v>
      </c>
      <c r="F3004" s="2">
        <v>811354000</v>
      </c>
      <c r="G3004" s="2">
        <v>816517000</v>
      </c>
      <c r="H3004" s="2">
        <v>811653000</v>
      </c>
      <c r="I3004" s="2">
        <v>805989000</v>
      </c>
      <c r="J3004" s="2">
        <v>815486000</v>
      </c>
      <c r="K3004" s="2">
        <v>822094000</v>
      </c>
      <c r="L3004" s="2">
        <v>825946000</v>
      </c>
      <c r="M3004" s="2">
        <v>822349000</v>
      </c>
      <c r="N3004" s="2">
        <v>818029000</v>
      </c>
      <c r="O3004" s="2">
        <v>824847000</v>
      </c>
      <c r="P3004" s="2">
        <v>826187000</v>
      </c>
      <c r="Q3004" s="2">
        <v>824408000</v>
      </c>
      <c r="R3004" s="2">
        <v>818674000</v>
      </c>
      <c r="S3004" s="2">
        <v>814859000</v>
      </c>
      <c r="T3004" s="2">
        <v>807471000</v>
      </c>
      <c r="U3004" s="2">
        <v>800371000</v>
      </c>
      <c r="V3004" s="2">
        <v>803528000</v>
      </c>
      <c r="W3004" s="2">
        <v>806852000</v>
      </c>
      <c r="X3004" s="2">
        <v>816487000</v>
      </c>
      <c r="Y3004" s="2">
        <v>829805000</v>
      </c>
      <c r="Z3004" s="2">
        <v>843021000</v>
      </c>
      <c r="AA3004" s="2">
        <v>846193000</v>
      </c>
      <c r="AB3004" s="2">
        <v>847483000</v>
      </c>
      <c r="AC3004" s="2">
        <v>851454000</v>
      </c>
      <c r="AD3004" s="2">
        <v>853675000</v>
      </c>
      <c r="AE3004" s="2">
        <v>860131000</v>
      </c>
      <c r="AF3004" s="2">
        <v>863877000</v>
      </c>
    </row>
    <row r="3005" spans="1:32">
      <c r="A3005" t="s">
        <v>8615</v>
      </c>
      <c r="B3005" t="s">
        <v>19</v>
      </c>
      <c r="C3005" s="2">
        <v>291523000</v>
      </c>
      <c r="D3005" s="2">
        <v>309320000</v>
      </c>
      <c r="E3005" s="2">
        <v>323139000</v>
      </c>
      <c r="F3005" s="2">
        <v>329335000</v>
      </c>
      <c r="G3005" s="2">
        <v>331431000</v>
      </c>
      <c r="H3005" s="2">
        <v>329456000</v>
      </c>
      <c r="I3005" s="2">
        <v>327157000</v>
      </c>
      <c r="J3005" s="2">
        <v>331012000</v>
      </c>
      <c r="K3005" s="2">
        <v>333694000</v>
      </c>
      <c r="L3005" s="2">
        <v>335258000</v>
      </c>
      <c r="M3005" s="2">
        <v>333798000</v>
      </c>
      <c r="N3005" s="2">
        <v>332044000</v>
      </c>
      <c r="O3005" s="2">
        <v>334812000</v>
      </c>
      <c r="P3005" s="2">
        <v>335356000</v>
      </c>
      <c r="Q3005" s="2">
        <v>334633000</v>
      </c>
      <c r="R3005" s="2">
        <v>332306000</v>
      </c>
      <c r="S3005" s="2">
        <v>330757000</v>
      </c>
      <c r="T3005" s="2">
        <v>327759000</v>
      </c>
      <c r="U3005" s="2">
        <v>324877000</v>
      </c>
      <c r="V3005" s="2">
        <v>326158000</v>
      </c>
      <c r="W3005" s="2">
        <v>327508000</v>
      </c>
      <c r="X3005" s="2">
        <v>331418000</v>
      </c>
      <c r="Y3005" s="2">
        <v>336824000</v>
      </c>
      <c r="Z3005" s="2">
        <v>342189000</v>
      </c>
      <c r="AA3005" s="2">
        <v>343476000</v>
      </c>
      <c r="AB3005" s="2">
        <v>344000000</v>
      </c>
      <c r="AC3005" s="2">
        <v>345612000</v>
      </c>
      <c r="AD3005" s="2">
        <v>346513000</v>
      </c>
      <c r="AE3005" s="2">
        <v>349134000</v>
      </c>
      <c r="AF3005" s="2">
        <v>350654000</v>
      </c>
    </row>
    <row r="3006" spans="1:32">
      <c r="A3006" t="s">
        <v>8616</v>
      </c>
      <c r="B3006" t="s">
        <v>19</v>
      </c>
      <c r="C3006" s="2">
        <v>491880000</v>
      </c>
      <c r="D3006" s="2">
        <v>521908000</v>
      </c>
      <c r="E3006" s="2">
        <v>545225000</v>
      </c>
      <c r="F3006" s="2">
        <v>555679000</v>
      </c>
      <c r="G3006" s="2">
        <v>559215000</v>
      </c>
      <c r="H3006" s="2">
        <v>555884000</v>
      </c>
      <c r="I3006" s="2">
        <v>552005000</v>
      </c>
      <c r="J3006" s="2">
        <v>558509000</v>
      </c>
      <c r="K3006" s="2">
        <v>563035000</v>
      </c>
      <c r="L3006" s="2">
        <v>565673000</v>
      </c>
      <c r="M3006" s="2">
        <v>563210000</v>
      </c>
      <c r="N3006" s="2">
        <v>560251000</v>
      </c>
      <c r="O3006" s="2">
        <v>564920000</v>
      </c>
      <c r="P3006" s="2">
        <v>565838000</v>
      </c>
      <c r="Q3006" s="2">
        <v>564619000</v>
      </c>
      <c r="R3006" s="2">
        <v>560692000</v>
      </c>
      <c r="S3006" s="2">
        <v>558079000</v>
      </c>
      <c r="T3006" s="2">
        <v>553020000</v>
      </c>
      <c r="U3006" s="2">
        <v>548157000</v>
      </c>
      <c r="V3006" s="2">
        <v>550320000</v>
      </c>
      <c r="W3006" s="2">
        <v>552596000</v>
      </c>
      <c r="X3006" s="2">
        <v>559195000</v>
      </c>
      <c r="Y3006" s="2">
        <v>568316000</v>
      </c>
      <c r="Z3006" s="2">
        <v>577367000</v>
      </c>
      <c r="AA3006" s="2">
        <v>579540000</v>
      </c>
      <c r="AB3006" s="2">
        <v>580423000</v>
      </c>
      <c r="AC3006" s="2">
        <v>583143000</v>
      </c>
      <c r="AD3006" s="2">
        <v>584664000</v>
      </c>
      <c r="AE3006" s="2">
        <v>589086000</v>
      </c>
      <c r="AF3006" s="2">
        <v>591651000</v>
      </c>
    </row>
    <row r="3007" spans="1:32">
      <c r="A3007" t="s">
        <v>8617</v>
      </c>
      <c r="B3007" t="s">
        <v>19</v>
      </c>
      <c r="C3007" s="2">
        <v>425059000</v>
      </c>
      <c r="D3007" s="2">
        <v>451008000</v>
      </c>
      <c r="E3007" s="2">
        <v>471157000</v>
      </c>
      <c r="F3007" s="2">
        <v>480191000</v>
      </c>
      <c r="G3007" s="2">
        <v>483247000</v>
      </c>
      <c r="H3007" s="2">
        <v>480368000</v>
      </c>
      <c r="I3007" s="2">
        <v>477016000</v>
      </c>
      <c r="J3007" s="2">
        <v>482637000</v>
      </c>
      <c r="K3007" s="2">
        <v>486548000</v>
      </c>
      <c r="L3007" s="2">
        <v>488828000</v>
      </c>
      <c r="M3007" s="2">
        <v>486699000</v>
      </c>
      <c r="N3007" s="2">
        <v>484142000</v>
      </c>
      <c r="O3007" s="2">
        <v>488177000</v>
      </c>
      <c r="P3007" s="2">
        <v>488970000</v>
      </c>
      <c r="Q3007" s="2">
        <v>487917000</v>
      </c>
      <c r="R3007" s="2">
        <v>484524000</v>
      </c>
      <c r="S3007" s="2">
        <v>482266000</v>
      </c>
      <c r="T3007" s="2">
        <v>477893000</v>
      </c>
      <c r="U3007" s="2">
        <v>473691000</v>
      </c>
      <c r="V3007" s="2">
        <v>475560000</v>
      </c>
      <c r="W3007" s="2">
        <v>477527000</v>
      </c>
      <c r="X3007" s="2">
        <v>483229000</v>
      </c>
      <c r="Y3007" s="2">
        <v>491111000</v>
      </c>
      <c r="Z3007" s="2">
        <v>498933000</v>
      </c>
      <c r="AA3007" s="2">
        <v>500810000</v>
      </c>
      <c r="AB3007" s="2">
        <v>501574000</v>
      </c>
      <c r="AC3007" s="2">
        <v>503924000</v>
      </c>
      <c r="AD3007" s="2">
        <v>505238000</v>
      </c>
      <c r="AE3007" s="2">
        <v>509060000</v>
      </c>
      <c r="AF3007" s="2">
        <v>511277000</v>
      </c>
    </row>
    <row r="3008" spans="1:32">
      <c r="A3008" t="s">
        <v>8618</v>
      </c>
      <c r="B3008" t="s">
        <v>19</v>
      </c>
      <c r="C3008" s="2">
        <v>41831200</v>
      </c>
      <c r="D3008" s="2">
        <v>44384900</v>
      </c>
      <c r="E3008" s="2">
        <v>46367800</v>
      </c>
      <c r="F3008" s="2">
        <v>47256900</v>
      </c>
      <c r="G3008" s="2">
        <v>47557600</v>
      </c>
      <c r="H3008" s="2">
        <v>47274300</v>
      </c>
      <c r="I3008" s="2">
        <v>46944400</v>
      </c>
      <c r="J3008" s="2">
        <v>47497600</v>
      </c>
      <c r="K3008" s="2">
        <v>47882500</v>
      </c>
      <c r="L3008" s="2">
        <v>48106800</v>
      </c>
      <c r="M3008" s="2">
        <v>47897300</v>
      </c>
      <c r="N3008" s="2">
        <v>47645700</v>
      </c>
      <c r="O3008" s="2">
        <v>48042800</v>
      </c>
      <c r="P3008" s="2">
        <v>48120800</v>
      </c>
      <c r="Q3008" s="2">
        <v>48017200</v>
      </c>
      <c r="R3008" s="2">
        <v>47683300</v>
      </c>
      <c r="S3008" s="2">
        <v>47461000</v>
      </c>
      <c r="T3008" s="2">
        <v>47030700</v>
      </c>
      <c r="U3008" s="2">
        <v>46617200</v>
      </c>
      <c r="V3008" s="2">
        <v>46801100</v>
      </c>
      <c r="W3008" s="2">
        <v>46994700</v>
      </c>
      <c r="X3008" s="2">
        <v>47555900</v>
      </c>
      <c r="Y3008" s="2">
        <v>48331600</v>
      </c>
      <c r="Z3008" s="2">
        <v>49101300</v>
      </c>
      <c r="AA3008" s="2">
        <v>49286100</v>
      </c>
      <c r="AB3008" s="2">
        <v>49361200</v>
      </c>
      <c r="AC3008" s="2">
        <v>49592500</v>
      </c>
      <c r="AD3008" s="2">
        <v>49721900</v>
      </c>
      <c r="AE3008" s="2">
        <v>50097900</v>
      </c>
      <c r="AF3008" s="2">
        <v>50316100</v>
      </c>
    </row>
    <row r="3009" spans="1:32">
      <c r="A3009" t="s">
        <v>8619</v>
      </c>
      <c r="B3009" t="s">
        <v>19</v>
      </c>
      <c r="C3009" s="2">
        <v>15592900</v>
      </c>
      <c r="D3009" s="2">
        <v>16544800</v>
      </c>
      <c r="E3009" s="2">
        <v>17284000</v>
      </c>
      <c r="F3009" s="2">
        <v>17615400</v>
      </c>
      <c r="G3009" s="2">
        <v>17727500</v>
      </c>
      <c r="H3009" s="2">
        <v>17621900</v>
      </c>
      <c r="I3009" s="2">
        <v>17498900</v>
      </c>
      <c r="J3009" s="2">
        <v>17705100</v>
      </c>
      <c r="K3009" s="2">
        <v>17848600</v>
      </c>
      <c r="L3009" s="2">
        <v>17932200</v>
      </c>
      <c r="M3009" s="2">
        <v>17854100</v>
      </c>
      <c r="N3009" s="2">
        <v>17760300</v>
      </c>
      <c r="O3009" s="2">
        <v>17908300</v>
      </c>
      <c r="P3009" s="2">
        <v>17937400</v>
      </c>
      <c r="Q3009" s="2">
        <v>17898800</v>
      </c>
      <c r="R3009" s="2">
        <v>17774300</v>
      </c>
      <c r="S3009" s="2">
        <v>17691500</v>
      </c>
      <c r="T3009" s="2">
        <v>17531100</v>
      </c>
      <c r="U3009" s="2">
        <v>17376900</v>
      </c>
      <c r="V3009" s="2">
        <v>17445500</v>
      </c>
      <c r="W3009" s="2">
        <v>17517600</v>
      </c>
      <c r="X3009" s="2">
        <v>17726800</v>
      </c>
      <c r="Y3009" s="2">
        <v>18016000</v>
      </c>
      <c r="Z3009" s="2">
        <v>18302900</v>
      </c>
      <c r="AA3009" s="2">
        <v>18371800</v>
      </c>
      <c r="AB3009" s="2">
        <v>18399800</v>
      </c>
      <c r="AC3009" s="2">
        <v>18486000</v>
      </c>
      <c r="AD3009" s="2">
        <v>18534200</v>
      </c>
      <c r="AE3009" s="2">
        <v>18674400</v>
      </c>
      <c r="AF3009" s="2">
        <v>18755700</v>
      </c>
    </row>
    <row r="3010" spans="1:32">
      <c r="A3010" t="s">
        <v>8620</v>
      </c>
      <c r="B3010" t="s">
        <v>19</v>
      </c>
      <c r="C3010" s="2">
        <v>149153000</v>
      </c>
      <c r="D3010" s="2">
        <v>158258000</v>
      </c>
      <c r="E3010" s="2">
        <v>165328000</v>
      </c>
      <c r="F3010" s="2">
        <v>168498000</v>
      </c>
      <c r="G3010" s="2">
        <v>169571000</v>
      </c>
      <c r="H3010" s="2">
        <v>168561000</v>
      </c>
      <c r="I3010" s="2">
        <v>167384000</v>
      </c>
      <c r="J3010" s="2">
        <v>169357000</v>
      </c>
      <c r="K3010" s="2">
        <v>170729000</v>
      </c>
      <c r="L3010" s="2">
        <v>171529000</v>
      </c>
      <c r="M3010" s="2">
        <v>170782000</v>
      </c>
      <c r="N3010" s="2">
        <v>169885000</v>
      </c>
      <c r="O3010" s="2">
        <v>171301000</v>
      </c>
      <c r="P3010" s="2">
        <v>171579000</v>
      </c>
      <c r="Q3010" s="2">
        <v>171209000</v>
      </c>
      <c r="R3010" s="2">
        <v>170019000</v>
      </c>
      <c r="S3010" s="2">
        <v>169226000</v>
      </c>
      <c r="T3010" s="2">
        <v>167692000</v>
      </c>
      <c r="U3010" s="2">
        <v>166218000</v>
      </c>
      <c r="V3010" s="2">
        <v>166873000</v>
      </c>
      <c r="W3010" s="2">
        <v>167564000</v>
      </c>
      <c r="X3010" s="2">
        <v>169564000</v>
      </c>
      <c r="Y3010" s="2">
        <v>172330000</v>
      </c>
      <c r="Z3010" s="2">
        <v>175075000</v>
      </c>
      <c r="AA3010" s="2">
        <v>175734000</v>
      </c>
      <c r="AB3010" s="2">
        <v>176001000</v>
      </c>
      <c r="AC3010" s="2">
        <v>176826000</v>
      </c>
      <c r="AD3010" s="2">
        <v>177287000</v>
      </c>
      <c r="AE3010" s="2">
        <v>178628000</v>
      </c>
      <c r="AF3010" s="2">
        <v>179406000</v>
      </c>
    </row>
    <row r="3011" spans="1:32">
      <c r="A3011" t="s">
        <v>8621</v>
      </c>
      <c r="B3011" t="s">
        <v>19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</row>
    <row r="3012" spans="1:32">
      <c r="A3012" t="s">
        <v>8622</v>
      </c>
      <c r="B3012" t="s">
        <v>19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</row>
    <row r="3013" spans="1:32">
      <c r="A3013" t="s">
        <v>8623</v>
      </c>
      <c r="B3013" t="s">
        <v>19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</row>
    <row r="3014" spans="1:32">
      <c r="A3014" t="s">
        <v>8624</v>
      </c>
      <c r="B3014" t="s">
        <v>19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</row>
    <row r="3015" spans="1:32">
      <c r="A3015" t="s">
        <v>8625</v>
      </c>
      <c r="B3015" t="s">
        <v>19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</row>
    <row r="3016" spans="1:32">
      <c r="A3016" t="s">
        <v>8626</v>
      </c>
      <c r="B3016" t="s">
        <v>19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</row>
    <row r="3017" spans="1:32">
      <c r="A3017" t="s">
        <v>8627</v>
      </c>
      <c r="B3017" t="s">
        <v>19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</row>
    <row r="3018" spans="1:32">
      <c r="A3018" t="s">
        <v>8628</v>
      </c>
      <c r="B3018" t="s">
        <v>19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</row>
    <row r="3019" spans="1:32">
      <c r="A3019" t="s">
        <v>8629</v>
      </c>
      <c r="B3019" t="s">
        <v>19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</row>
    <row r="3020" spans="1:32">
      <c r="A3020" t="s">
        <v>8630</v>
      </c>
      <c r="B3020" t="s">
        <v>19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</row>
    <row r="3021" spans="1:32">
      <c r="A3021" t="s">
        <v>8631</v>
      </c>
      <c r="B3021" t="s">
        <v>19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</row>
    <row r="3022" spans="1:32">
      <c r="A3022" t="s">
        <v>8632</v>
      </c>
      <c r="B3022" t="s">
        <v>19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</row>
    <row r="3023" spans="1:32">
      <c r="A3023" t="s">
        <v>8633</v>
      </c>
      <c r="B3023" t="s">
        <v>19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</row>
    <row r="3024" spans="1:32">
      <c r="A3024" t="s">
        <v>8634</v>
      </c>
      <c r="B3024" t="s">
        <v>19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</row>
    <row r="3025" spans="1:32">
      <c r="A3025" t="s">
        <v>8635</v>
      </c>
      <c r="B3025" t="s">
        <v>19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</row>
    <row r="3026" spans="1:32">
      <c r="A3026" t="s">
        <v>8636</v>
      </c>
      <c r="B3026" t="s">
        <v>19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</row>
    <row r="3027" spans="1:32">
      <c r="A3027" t="s">
        <v>8637</v>
      </c>
      <c r="B3027" t="s">
        <v>19</v>
      </c>
      <c r="C3027" s="2">
        <v>197621000</v>
      </c>
      <c r="D3027" s="2">
        <v>195922000</v>
      </c>
      <c r="E3027" s="2">
        <v>217590000</v>
      </c>
      <c r="F3027" s="2">
        <v>220242000</v>
      </c>
      <c r="G3027" s="2">
        <v>222769000</v>
      </c>
      <c r="H3027" s="2">
        <v>226581000</v>
      </c>
      <c r="I3027" s="2">
        <v>231014000</v>
      </c>
      <c r="J3027" s="2">
        <v>235281000</v>
      </c>
      <c r="K3027" s="2">
        <v>238885000</v>
      </c>
      <c r="L3027" s="2">
        <v>242490000</v>
      </c>
      <c r="M3027" s="2">
        <v>246757000</v>
      </c>
      <c r="N3027" s="2">
        <v>250527000</v>
      </c>
      <c r="O3027" s="2">
        <v>253842000</v>
      </c>
      <c r="P3027" s="2">
        <v>257115000</v>
      </c>
      <c r="Q3027" s="2">
        <v>260760000</v>
      </c>
      <c r="R3027" s="2">
        <v>264531000</v>
      </c>
      <c r="S3027" s="2">
        <v>268135000</v>
      </c>
      <c r="T3027" s="2">
        <v>271905000</v>
      </c>
      <c r="U3027" s="2">
        <v>275882000</v>
      </c>
      <c r="V3027" s="2">
        <v>279818000</v>
      </c>
      <c r="W3027" s="2">
        <v>283796000</v>
      </c>
      <c r="X3027" s="2">
        <v>288021000</v>
      </c>
      <c r="Y3027" s="2">
        <v>292247000</v>
      </c>
      <c r="Z3027" s="2">
        <v>296473000</v>
      </c>
      <c r="AA3027" s="2">
        <v>300658000</v>
      </c>
      <c r="AB3027" s="2">
        <v>304676000</v>
      </c>
      <c r="AC3027" s="2">
        <v>308902000</v>
      </c>
      <c r="AD3027" s="2">
        <v>313211000</v>
      </c>
      <c r="AE3027" s="2">
        <v>317395000</v>
      </c>
      <c r="AF3027" s="2">
        <v>321704000</v>
      </c>
    </row>
    <row r="3028" spans="1:32">
      <c r="A3028" t="s">
        <v>8638</v>
      </c>
      <c r="B3028" t="s">
        <v>19</v>
      </c>
      <c r="C3028" s="2">
        <v>5844110000</v>
      </c>
      <c r="D3028" s="2">
        <v>5793880000</v>
      </c>
      <c r="E3028" s="2">
        <v>6434650000</v>
      </c>
      <c r="F3028" s="2">
        <v>6513060000</v>
      </c>
      <c r="G3028" s="2">
        <v>6587790000</v>
      </c>
      <c r="H3028" s="2">
        <v>6700510000</v>
      </c>
      <c r="I3028" s="2">
        <v>6831600000</v>
      </c>
      <c r="J3028" s="2">
        <v>6957800000</v>
      </c>
      <c r="K3028" s="2">
        <v>7064390000</v>
      </c>
      <c r="L3028" s="2">
        <v>7170980000</v>
      </c>
      <c r="M3028" s="2">
        <v>7297170000</v>
      </c>
      <c r="N3028" s="2">
        <v>7408660000</v>
      </c>
      <c r="O3028" s="2">
        <v>7506680000</v>
      </c>
      <c r="P3028" s="2">
        <v>7603470000</v>
      </c>
      <c r="Q3028" s="2">
        <v>7711280000</v>
      </c>
      <c r="R3028" s="2">
        <v>7822770000</v>
      </c>
      <c r="S3028" s="2">
        <v>7929360000</v>
      </c>
      <c r="T3028" s="2">
        <v>8040860000</v>
      </c>
      <c r="U3028" s="2">
        <v>8158470000</v>
      </c>
      <c r="V3028" s="2">
        <v>8274870000</v>
      </c>
      <c r="W3028" s="2">
        <v>8392480000</v>
      </c>
      <c r="X3028" s="2">
        <v>8517450000</v>
      </c>
      <c r="Y3028" s="2">
        <v>8642420000</v>
      </c>
      <c r="Z3028" s="2">
        <v>8767390000</v>
      </c>
      <c r="AA3028" s="2">
        <v>8891130000</v>
      </c>
      <c r="AB3028" s="2">
        <v>9009970000</v>
      </c>
      <c r="AC3028" s="2">
        <v>9134940000</v>
      </c>
      <c r="AD3028" s="2">
        <v>9262360000</v>
      </c>
      <c r="AE3028" s="2">
        <v>9386100000</v>
      </c>
      <c r="AF3028" s="2">
        <v>9513520000</v>
      </c>
    </row>
    <row r="3029" spans="1:32">
      <c r="A3029" t="s">
        <v>8639</v>
      </c>
      <c r="B3029" t="s">
        <v>19</v>
      </c>
      <c r="C3029" s="2">
        <v>2372170000</v>
      </c>
      <c r="D3029" s="2">
        <v>2351780000</v>
      </c>
      <c r="E3029" s="2">
        <v>2611870000</v>
      </c>
      <c r="F3029" s="2">
        <v>2643700000</v>
      </c>
      <c r="G3029" s="2">
        <v>2674040000</v>
      </c>
      <c r="H3029" s="2">
        <v>2719790000</v>
      </c>
      <c r="I3029" s="2">
        <v>2773000000</v>
      </c>
      <c r="J3029" s="2">
        <v>2824220000</v>
      </c>
      <c r="K3029" s="2">
        <v>2867490000</v>
      </c>
      <c r="L3029" s="2">
        <v>2910760000</v>
      </c>
      <c r="M3029" s="2">
        <v>2961980000</v>
      </c>
      <c r="N3029" s="2">
        <v>3007230000</v>
      </c>
      <c r="O3029" s="2">
        <v>3047020000</v>
      </c>
      <c r="P3029" s="2">
        <v>3086310000</v>
      </c>
      <c r="Q3029" s="2">
        <v>3130070000</v>
      </c>
      <c r="R3029" s="2">
        <v>3175320000</v>
      </c>
      <c r="S3029" s="2">
        <v>3218590000</v>
      </c>
      <c r="T3029" s="2">
        <v>3263850000</v>
      </c>
      <c r="U3029" s="2">
        <v>3311590000</v>
      </c>
      <c r="V3029" s="2">
        <v>3358830000</v>
      </c>
      <c r="W3029" s="2">
        <v>3406570000</v>
      </c>
      <c r="X3029" s="2">
        <v>3457300000</v>
      </c>
      <c r="Y3029" s="2">
        <v>3508020000</v>
      </c>
      <c r="Z3029" s="2">
        <v>3558750000</v>
      </c>
      <c r="AA3029" s="2">
        <v>3608980000</v>
      </c>
      <c r="AB3029" s="2">
        <v>3657220000</v>
      </c>
      <c r="AC3029" s="2">
        <v>3707940000</v>
      </c>
      <c r="AD3029" s="2">
        <v>3759660000</v>
      </c>
      <c r="AE3029" s="2">
        <v>3809890000</v>
      </c>
      <c r="AF3029" s="2">
        <v>3861610000</v>
      </c>
    </row>
    <row r="3030" spans="1:32">
      <c r="A3030" t="s">
        <v>8640</v>
      </c>
      <c r="B3030" t="s">
        <v>19</v>
      </c>
      <c r="C3030" s="2">
        <v>4002510000</v>
      </c>
      <c r="D3030" s="2">
        <v>3968100000</v>
      </c>
      <c r="E3030" s="2">
        <v>4406950000</v>
      </c>
      <c r="F3030" s="2">
        <v>4460660000</v>
      </c>
      <c r="G3030" s="2">
        <v>4511840000</v>
      </c>
      <c r="H3030" s="2">
        <v>4589040000</v>
      </c>
      <c r="I3030" s="2">
        <v>4678820000</v>
      </c>
      <c r="J3030" s="2">
        <v>4765250000</v>
      </c>
      <c r="K3030" s="2">
        <v>4838250000</v>
      </c>
      <c r="L3030" s="2">
        <v>4911250000</v>
      </c>
      <c r="M3030" s="2">
        <v>4997680000</v>
      </c>
      <c r="N3030" s="2">
        <v>5074040000</v>
      </c>
      <c r="O3030" s="2">
        <v>5141170000</v>
      </c>
      <c r="P3030" s="2">
        <v>5207450000</v>
      </c>
      <c r="Q3030" s="2">
        <v>5281300000</v>
      </c>
      <c r="R3030" s="2">
        <v>5357650000</v>
      </c>
      <c r="S3030" s="2">
        <v>5430660000</v>
      </c>
      <c r="T3030" s="2">
        <v>5507010000</v>
      </c>
      <c r="U3030" s="2">
        <v>5587570000</v>
      </c>
      <c r="V3030" s="2">
        <v>5667280000</v>
      </c>
      <c r="W3030" s="2">
        <v>5747840000</v>
      </c>
      <c r="X3030" s="2">
        <v>5833420000</v>
      </c>
      <c r="Y3030" s="2">
        <v>5919010000</v>
      </c>
      <c r="Z3030" s="2">
        <v>6004600000</v>
      </c>
      <c r="AA3030" s="2">
        <v>6089350000</v>
      </c>
      <c r="AB3030" s="2">
        <v>6170740000</v>
      </c>
      <c r="AC3030" s="2">
        <v>6256330000</v>
      </c>
      <c r="AD3030" s="2">
        <v>6343600000</v>
      </c>
      <c r="AE3030" s="2">
        <v>6428350000</v>
      </c>
      <c r="AF3030" s="2">
        <v>6515610000</v>
      </c>
    </row>
    <row r="3031" spans="1:32">
      <c r="A3031" t="s">
        <v>8641</v>
      </c>
      <c r="B3031" t="s">
        <v>19</v>
      </c>
      <c r="C3031" s="2">
        <v>3458770000</v>
      </c>
      <c r="D3031" s="2">
        <v>3429050000</v>
      </c>
      <c r="E3031" s="2">
        <v>3808280000</v>
      </c>
      <c r="F3031" s="2">
        <v>3854680000</v>
      </c>
      <c r="G3031" s="2">
        <v>3898920000</v>
      </c>
      <c r="H3031" s="2">
        <v>3965630000</v>
      </c>
      <c r="I3031" s="2">
        <v>4043210000</v>
      </c>
      <c r="J3031" s="2">
        <v>4117900000</v>
      </c>
      <c r="K3031" s="2">
        <v>4180980000</v>
      </c>
      <c r="L3031" s="2">
        <v>4244070000</v>
      </c>
      <c r="M3031" s="2">
        <v>4318760000</v>
      </c>
      <c r="N3031" s="2">
        <v>4384740000</v>
      </c>
      <c r="O3031" s="2">
        <v>4442750000</v>
      </c>
      <c r="P3031" s="2">
        <v>4500030000</v>
      </c>
      <c r="Q3031" s="2">
        <v>4563840000</v>
      </c>
      <c r="R3031" s="2">
        <v>4629830000</v>
      </c>
      <c r="S3031" s="2">
        <v>4692910000</v>
      </c>
      <c r="T3031" s="2">
        <v>4758900000</v>
      </c>
      <c r="U3031" s="2">
        <v>4828510000</v>
      </c>
      <c r="V3031" s="2">
        <v>4897390000</v>
      </c>
      <c r="W3031" s="2">
        <v>4967000000</v>
      </c>
      <c r="X3031" s="2">
        <v>5040960000</v>
      </c>
      <c r="Y3031" s="2">
        <v>5114930000</v>
      </c>
      <c r="Z3031" s="2">
        <v>5188890000</v>
      </c>
      <c r="AA3031" s="2">
        <v>5262120000</v>
      </c>
      <c r="AB3031" s="2">
        <v>5332460000</v>
      </c>
      <c r="AC3031" s="2">
        <v>5406420000</v>
      </c>
      <c r="AD3031" s="2">
        <v>5481830000</v>
      </c>
      <c r="AE3031" s="2">
        <v>5555070000</v>
      </c>
      <c r="AF3031" s="2">
        <v>5630480000</v>
      </c>
    </row>
    <row r="3032" spans="1:32">
      <c r="A3032" t="s">
        <v>8642</v>
      </c>
      <c r="B3032" t="s">
        <v>19</v>
      </c>
      <c r="C3032" s="2">
        <v>340387000</v>
      </c>
      <c r="D3032" s="2">
        <v>337461000</v>
      </c>
      <c r="E3032" s="2">
        <v>374783000</v>
      </c>
      <c r="F3032" s="2">
        <v>379350000</v>
      </c>
      <c r="G3032" s="2">
        <v>383703000</v>
      </c>
      <c r="H3032" s="2">
        <v>390268000</v>
      </c>
      <c r="I3032" s="2">
        <v>397903000</v>
      </c>
      <c r="J3032" s="2">
        <v>405253000</v>
      </c>
      <c r="K3032" s="2">
        <v>411462000</v>
      </c>
      <c r="L3032" s="2">
        <v>417670000</v>
      </c>
      <c r="M3032" s="2">
        <v>425020000</v>
      </c>
      <c r="N3032" s="2">
        <v>431514000</v>
      </c>
      <c r="O3032" s="2">
        <v>437223000</v>
      </c>
      <c r="P3032" s="2">
        <v>442860000</v>
      </c>
      <c r="Q3032" s="2">
        <v>449140000</v>
      </c>
      <c r="R3032" s="2">
        <v>455634000</v>
      </c>
      <c r="S3032" s="2">
        <v>461842000</v>
      </c>
      <c r="T3032" s="2">
        <v>468336000</v>
      </c>
      <c r="U3032" s="2">
        <v>475186000</v>
      </c>
      <c r="V3032" s="2">
        <v>481965000</v>
      </c>
      <c r="W3032" s="2">
        <v>488816000</v>
      </c>
      <c r="X3032" s="2">
        <v>496095000</v>
      </c>
      <c r="Y3032" s="2">
        <v>503373000</v>
      </c>
      <c r="Z3032" s="2">
        <v>510652000</v>
      </c>
      <c r="AA3032" s="2">
        <v>517860000</v>
      </c>
      <c r="AB3032" s="2">
        <v>524781000</v>
      </c>
      <c r="AC3032" s="2">
        <v>532060000</v>
      </c>
      <c r="AD3032" s="2">
        <v>539482000</v>
      </c>
      <c r="AE3032" s="2">
        <v>546689000</v>
      </c>
      <c r="AF3032" s="2">
        <v>554110000</v>
      </c>
    </row>
    <row r="3033" spans="1:32">
      <c r="A3033" t="s">
        <v>8643</v>
      </c>
      <c r="B3033" t="s">
        <v>19</v>
      </c>
      <c r="C3033" s="2">
        <v>126882000</v>
      </c>
      <c r="D3033" s="2">
        <v>125791000</v>
      </c>
      <c r="E3033" s="2">
        <v>139703000</v>
      </c>
      <c r="F3033" s="2">
        <v>141406000</v>
      </c>
      <c r="G3033" s="2">
        <v>143028000</v>
      </c>
      <c r="H3033" s="2">
        <v>145475000</v>
      </c>
      <c r="I3033" s="2">
        <v>148322000</v>
      </c>
      <c r="J3033" s="2">
        <v>151061000</v>
      </c>
      <c r="K3033" s="2">
        <v>153376000</v>
      </c>
      <c r="L3033" s="2">
        <v>155690000</v>
      </c>
      <c r="M3033" s="2">
        <v>158430000</v>
      </c>
      <c r="N3033" s="2">
        <v>160850000</v>
      </c>
      <c r="O3033" s="2">
        <v>162978000</v>
      </c>
      <c r="P3033" s="2">
        <v>165080000</v>
      </c>
      <c r="Q3033" s="2">
        <v>167420000</v>
      </c>
      <c r="R3033" s="2">
        <v>169841000</v>
      </c>
      <c r="S3033" s="2">
        <v>172155000</v>
      </c>
      <c r="T3033" s="2">
        <v>174576000</v>
      </c>
      <c r="U3033" s="2">
        <v>177129000</v>
      </c>
      <c r="V3033" s="2">
        <v>179656000</v>
      </c>
      <c r="W3033" s="2">
        <v>182210000</v>
      </c>
      <c r="X3033" s="2">
        <v>184923000</v>
      </c>
      <c r="Y3033" s="2">
        <v>187636000</v>
      </c>
      <c r="Z3033" s="2">
        <v>190350000</v>
      </c>
      <c r="AA3033" s="2">
        <v>193036000</v>
      </c>
      <c r="AB3033" s="2">
        <v>195616000</v>
      </c>
      <c r="AC3033" s="2">
        <v>198330000</v>
      </c>
      <c r="AD3033" s="2">
        <v>201096000</v>
      </c>
      <c r="AE3033" s="2">
        <v>203783000</v>
      </c>
      <c r="AF3033" s="2">
        <v>206549000</v>
      </c>
    </row>
    <row r="3034" spans="1:32">
      <c r="A3034" t="s">
        <v>8644</v>
      </c>
      <c r="B3034" t="s">
        <v>19</v>
      </c>
      <c r="C3034" s="2">
        <v>1213680000</v>
      </c>
      <c r="D3034" s="2">
        <v>1203250000</v>
      </c>
      <c r="E3034" s="2">
        <v>1336320000</v>
      </c>
      <c r="F3034" s="2">
        <v>1352600000</v>
      </c>
      <c r="G3034" s="2">
        <v>1368120000</v>
      </c>
      <c r="H3034" s="2">
        <v>1391530000</v>
      </c>
      <c r="I3034" s="2">
        <v>1418760000</v>
      </c>
      <c r="J3034" s="2">
        <v>1444960000</v>
      </c>
      <c r="K3034" s="2">
        <v>1467100000</v>
      </c>
      <c r="L3034" s="2">
        <v>1489240000</v>
      </c>
      <c r="M3034" s="2">
        <v>1515440000</v>
      </c>
      <c r="N3034" s="2">
        <v>1538600000</v>
      </c>
      <c r="O3034" s="2">
        <v>1558950000</v>
      </c>
      <c r="P3034" s="2">
        <v>1579050000</v>
      </c>
      <c r="Q3034" s="2">
        <v>1601450000</v>
      </c>
      <c r="R3034" s="2">
        <v>1624600000</v>
      </c>
      <c r="S3034" s="2">
        <v>1646740000</v>
      </c>
      <c r="T3034" s="2">
        <v>1669890000</v>
      </c>
      <c r="U3034" s="2">
        <v>1694320000</v>
      </c>
      <c r="V3034" s="2">
        <v>1718490000</v>
      </c>
      <c r="W3034" s="2">
        <v>1742910000</v>
      </c>
      <c r="X3034" s="2">
        <v>1768870000</v>
      </c>
      <c r="Y3034" s="2">
        <v>1794820000</v>
      </c>
      <c r="Z3034" s="2">
        <v>1820770000</v>
      </c>
      <c r="AA3034" s="2">
        <v>1846470000</v>
      </c>
      <c r="AB3034" s="2">
        <v>1871150000</v>
      </c>
      <c r="AC3034" s="2">
        <v>1897100000</v>
      </c>
      <c r="AD3034" s="2">
        <v>1923570000</v>
      </c>
      <c r="AE3034" s="2">
        <v>1949260000</v>
      </c>
      <c r="AF3034" s="2">
        <v>1975730000</v>
      </c>
    </row>
    <row r="3035" spans="1:32">
      <c r="A3035" t="s">
        <v>8645</v>
      </c>
      <c r="B3035" t="s">
        <v>19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</row>
    <row r="3036" spans="1:32">
      <c r="A3036" t="s">
        <v>8646</v>
      </c>
      <c r="B3036" t="s">
        <v>19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</row>
    <row r="3037" spans="1:32">
      <c r="A3037" t="s">
        <v>8647</v>
      </c>
      <c r="B3037" t="s">
        <v>19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</row>
    <row r="3038" spans="1:32">
      <c r="A3038" t="s">
        <v>8648</v>
      </c>
      <c r="B3038" t="s">
        <v>19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</row>
    <row r="3039" spans="1:32">
      <c r="A3039" t="s">
        <v>8649</v>
      </c>
      <c r="B3039" t="s">
        <v>19</v>
      </c>
      <c r="C3039" s="2">
        <v>7643830</v>
      </c>
      <c r="D3039" s="2">
        <v>7643830</v>
      </c>
      <c r="E3039" s="2">
        <v>7987700</v>
      </c>
      <c r="F3039" s="2">
        <v>8008420</v>
      </c>
      <c r="G3039" s="2">
        <v>8045710</v>
      </c>
      <c r="H3039" s="2">
        <v>8153420</v>
      </c>
      <c r="I3039" s="2">
        <v>8294290</v>
      </c>
      <c r="J3039" s="2">
        <v>8435150</v>
      </c>
      <c r="K3039" s="2">
        <v>8559440</v>
      </c>
      <c r="L3039" s="2">
        <v>8658870</v>
      </c>
      <c r="M3039" s="2">
        <v>8758300</v>
      </c>
      <c r="N3039" s="2">
        <v>8899160</v>
      </c>
      <c r="O3039" s="2">
        <v>9056600</v>
      </c>
      <c r="P3039" s="2">
        <v>9218170</v>
      </c>
      <c r="Q3039" s="2">
        <v>9388040</v>
      </c>
      <c r="R3039" s="2">
        <v>9562040</v>
      </c>
      <c r="S3039" s="2">
        <v>9744340</v>
      </c>
      <c r="T3039" s="2">
        <v>9943200</v>
      </c>
      <c r="U3039" s="2">
        <v>10146200</v>
      </c>
      <c r="V3039" s="2">
        <v>10374100</v>
      </c>
      <c r="W3039" s="2">
        <v>10618500</v>
      </c>
      <c r="X3039" s="2">
        <v>10875400</v>
      </c>
      <c r="Y3039" s="2">
        <v>11140500</v>
      </c>
      <c r="Z3039" s="2">
        <v>11405700</v>
      </c>
      <c r="AA3039" s="2">
        <v>11662500</v>
      </c>
      <c r="AB3039" s="2">
        <v>11927700</v>
      </c>
      <c r="AC3039" s="2">
        <v>12213600</v>
      </c>
      <c r="AD3039" s="2">
        <v>12495300</v>
      </c>
      <c r="AE3039" s="2">
        <v>12760400</v>
      </c>
      <c r="AF3039" s="2">
        <v>13071200</v>
      </c>
    </row>
    <row r="3040" spans="1:32">
      <c r="A3040" t="s">
        <v>8650</v>
      </c>
      <c r="B3040" t="s">
        <v>19</v>
      </c>
      <c r="C3040" s="2">
        <v>226046000</v>
      </c>
      <c r="D3040" s="2">
        <v>226046000</v>
      </c>
      <c r="E3040" s="2">
        <v>236215000</v>
      </c>
      <c r="F3040" s="2">
        <v>236827000</v>
      </c>
      <c r="G3040" s="2">
        <v>237930000</v>
      </c>
      <c r="H3040" s="2">
        <v>241115000</v>
      </c>
      <c r="I3040" s="2">
        <v>245281000</v>
      </c>
      <c r="J3040" s="2">
        <v>249447000</v>
      </c>
      <c r="K3040" s="2">
        <v>253122000</v>
      </c>
      <c r="L3040" s="2">
        <v>256063000</v>
      </c>
      <c r="M3040" s="2">
        <v>259003000</v>
      </c>
      <c r="N3040" s="2">
        <v>263169000</v>
      </c>
      <c r="O3040" s="2">
        <v>267824000</v>
      </c>
      <c r="P3040" s="2">
        <v>272603000</v>
      </c>
      <c r="Q3040" s="2">
        <v>277626000</v>
      </c>
      <c r="R3040" s="2">
        <v>282772000</v>
      </c>
      <c r="S3040" s="2">
        <v>288162000</v>
      </c>
      <c r="T3040" s="2">
        <v>294043000</v>
      </c>
      <c r="U3040" s="2">
        <v>300047000</v>
      </c>
      <c r="V3040" s="2">
        <v>306785000</v>
      </c>
      <c r="W3040" s="2">
        <v>314014000</v>
      </c>
      <c r="X3040" s="2">
        <v>321610000</v>
      </c>
      <c r="Y3040" s="2">
        <v>329451000</v>
      </c>
      <c r="Z3040" s="2">
        <v>337292000</v>
      </c>
      <c r="AA3040" s="2">
        <v>344888000</v>
      </c>
      <c r="AB3040" s="2">
        <v>352729000</v>
      </c>
      <c r="AC3040" s="2">
        <v>361183000</v>
      </c>
      <c r="AD3040" s="2">
        <v>369514000</v>
      </c>
      <c r="AE3040" s="2">
        <v>377355000</v>
      </c>
      <c r="AF3040" s="2">
        <v>386544000</v>
      </c>
    </row>
    <row r="3041" spans="1:32">
      <c r="A3041" t="s">
        <v>8651</v>
      </c>
      <c r="B3041" t="s">
        <v>19</v>
      </c>
      <c r="C3041" s="2">
        <v>91753700</v>
      </c>
      <c r="D3041" s="2">
        <v>91753700</v>
      </c>
      <c r="E3041" s="2">
        <v>95881400</v>
      </c>
      <c r="F3041" s="2">
        <v>96130000</v>
      </c>
      <c r="G3041" s="2">
        <v>96577600</v>
      </c>
      <c r="H3041" s="2">
        <v>97870600</v>
      </c>
      <c r="I3041" s="2">
        <v>99561500</v>
      </c>
      <c r="J3041" s="2">
        <v>101252000</v>
      </c>
      <c r="K3041" s="2">
        <v>102744000</v>
      </c>
      <c r="L3041" s="2">
        <v>103938000</v>
      </c>
      <c r="M3041" s="2">
        <v>105131000</v>
      </c>
      <c r="N3041" s="2">
        <v>106822000</v>
      </c>
      <c r="O3041" s="2">
        <v>108712000</v>
      </c>
      <c r="P3041" s="2">
        <v>110651000</v>
      </c>
      <c r="Q3041" s="2">
        <v>112690000</v>
      </c>
      <c r="R3041" s="2">
        <v>114779000</v>
      </c>
      <c r="S3041" s="2">
        <v>116967000</v>
      </c>
      <c r="T3041" s="2">
        <v>119354000</v>
      </c>
      <c r="U3041" s="2">
        <v>121791000</v>
      </c>
      <c r="V3041" s="2">
        <v>124526000</v>
      </c>
      <c r="W3041" s="2">
        <v>127461000</v>
      </c>
      <c r="X3041" s="2">
        <v>130544000</v>
      </c>
      <c r="Y3041" s="2">
        <v>133727000</v>
      </c>
      <c r="Z3041" s="2">
        <v>136909000</v>
      </c>
      <c r="AA3041" s="2">
        <v>139993000</v>
      </c>
      <c r="AB3041" s="2">
        <v>143176000</v>
      </c>
      <c r="AC3041" s="2">
        <v>146607000</v>
      </c>
      <c r="AD3041" s="2">
        <v>149989000</v>
      </c>
      <c r="AE3041" s="2">
        <v>153171000</v>
      </c>
      <c r="AF3041" s="2">
        <v>156901000</v>
      </c>
    </row>
    <row r="3042" spans="1:32">
      <c r="A3042" t="s">
        <v>8652</v>
      </c>
      <c r="B3042" t="s">
        <v>19</v>
      </c>
      <c r="C3042" s="2">
        <v>154814000</v>
      </c>
      <c r="D3042" s="2">
        <v>154814000</v>
      </c>
      <c r="E3042" s="2">
        <v>161778000</v>
      </c>
      <c r="F3042" s="2">
        <v>162198000</v>
      </c>
      <c r="G3042" s="2">
        <v>162953000</v>
      </c>
      <c r="H3042" s="2">
        <v>165135000</v>
      </c>
      <c r="I3042" s="2">
        <v>167988000</v>
      </c>
      <c r="J3042" s="2">
        <v>170841000</v>
      </c>
      <c r="K3042" s="2">
        <v>173358000</v>
      </c>
      <c r="L3042" s="2">
        <v>175372000</v>
      </c>
      <c r="M3042" s="2">
        <v>177386000</v>
      </c>
      <c r="N3042" s="2">
        <v>180239000</v>
      </c>
      <c r="O3042" s="2">
        <v>183427000</v>
      </c>
      <c r="P3042" s="2">
        <v>186700000</v>
      </c>
      <c r="Q3042" s="2">
        <v>190140000</v>
      </c>
      <c r="R3042" s="2">
        <v>193664000</v>
      </c>
      <c r="S3042" s="2">
        <v>197356000</v>
      </c>
      <c r="T3042" s="2">
        <v>201384000</v>
      </c>
      <c r="U3042" s="2">
        <v>205496000</v>
      </c>
      <c r="V3042" s="2">
        <v>210111000</v>
      </c>
      <c r="W3042" s="2">
        <v>215061000</v>
      </c>
      <c r="X3042" s="2">
        <v>220264000</v>
      </c>
      <c r="Y3042" s="2">
        <v>225634000</v>
      </c>
      <c r="Z3042" s="2">
        <v>231004000</v>
      </c>
      <c r="AA3042" s="2">
        <v>236207000</v>
      </c>
      <c r="AB3042" s="2">
        <v>241577000</v>
      </c>
      <c r="AC3042" s="2">
        <v>247367000</v>
      </c>
      <c r="AD3042" s="2">
        <v>253073000</v>
      </c>
      <c r="AE3042" s="2">
        <v>258443000</v>
      </c>
      <c r="AF3042" s="2">
        <v>264736000</v>
      </c>
    </row>
    <row r="3043" spans="1:32">
      <c r="A3043" t="s">
        <v>8653</v>
      </c>
      <c r="B3043" t="s">
        <v>19</v>
      </c>
      <c r="C3043" s="2">
        <v>133783000</v>
      </c>
      <c r="D3043" s="2">
        <v>133783000</v>
      </c>
      <c r="E3043" s="2">
        <v>139801000</v>
      </c>
      <c r="F3043" s="2">
        <v>140164000</v>
      </c>
      <c r="G3043" s="2">
        <v>140816000</v>
      </c>
      <c r="H3043" s="2">
        <v>142702000</v>
      </c>
      <c r="I3043" s="2">
        <v>145167000</v>
      </c>
      <c r="J3043" s="2">
        <v>147632000</v>
      </c>
      <c r="K3043" s="2">
        <v>149808000</v>
      </c>
      <c r="L3043" s="2">
        <v>151548000</v>
      </c>
      <c r="M3043" s="2">
        <v>153288000</v>
      </c>
      <c r="N3043" s="2">
        <v>155754000</v>
      </c>
      <c r="O3043" s="2">
        <v>158509000</v>
      </c>
      <c r="P3043" s="2">
        <v>161337000</v>
      </c>
      <c r="Q3043" s="2">
        <v>164310000</v>
      </c>
      <c r="R3043" s="2">
        <v>167355000</v>
      </c>
      <c r="S3043" s="2">
        <v>170546000</v>
      </c>
      <c r="T3043" s="2">
        <v>174026000</v>
      </c>
      <c r="U3043" s="2">
        <v>177579000</v>
      </c>
      <c r="V3043" s="2">
        <v>181568000</v>
      </c>
      <c r="W3043" s="2">
        <v>185846000</v>
      </c>
      <c r="X3043" s="2">
        <v>190341000</v>
      </c>
      <c r="Y3043" s="2">
        <v>194982000</v>
      </c>
      <c r="Z3043" s="2">
        <v>199623000</v>
      </c>
      <c r="AA3043" s="2">
        <v>204118000</v>
      </c>
      <c r="AB3043" s="2">
        <v>208759000</v>
      </c>
      <c r="AC3043" s="2">
        <v>213762000</v>
      </c>
      <c r="AD3043" s="2">
        <v>218693000</v>
      </c>
      <c r="AE3043" s="2">
        <v>223334000</v>
      </c>
      <c r="AF3043" s="2">
        <v>228772000</v>
      </c>
    </row>
    <row r="3044" spans="1:32">
      <c r="A3044" t="s">
        <v>8654</v>
      </c>
      <c r="B3044" t="s">
        <v>19</v>
      </c>
      <c r="C3044" s="2">
        <v>13165900</v>
      </c>
      <c r="D3044" s="2">
        <v>13165900</v>
      </c>
      <c r="E3044" s="2">
        <v>13758200</v>
      </c>
      <c r="F3044" s="2">
        <v>13793900</v>
      </c>
      <c r="G3044" s="2">
        <v>13858100</v>
      </c>
      <c r="H3044" s="2">
        <v>14043600</v>
      </c>
      <c r="I3044" s="2">
        <v>14286300</v>
      </c>
      <c r="J3044" s="2">
        <v>14528900</v>
      </c>
      <c r="K3044" s="2">
        <v>14743000</v>
      </c>
      <c r="L3044" s="2">
        <v>14914200</v>
      </c>
      <c r="M3044" s="2">
        <v>15085500</v>
      </c>
      <c r="N3044" s="2">
        <v>15328100</v>
      </c>
      <c r="O3044" s="2">
        <v>15599300</v>
      </c>
      <c r="P3044" s="2">
        <v>15877600</v>
      </c>
      <c r="Q3044" s="2">
        <v>16170200</v>
      </c>
      <c r="R3044" s="2">
        <v>16469900</v>
      </c>
      <c r="S3044" s="2">
        <v>16783900</v>
      </c>
      <c r="T3044" s="2">
        <v>17126400</v>
      </c>
      <c r="U3044" s="2">
        <v>17476100</v>
      </c>
      <c r="V3044" s="2">
        <v>17868500</v>
      </c>
      <c r="W3044" s="2">
        <v>18289600</v>
      </c>
      <c r="X3044" s="2">
        <v>18732000</v>
      </c>
      <c r="Y3044" s="2">
        <v>19188700</v>
      </c>
      <c r="Z3044" s="2">
        <v>19645400</v>
      </c>
      <c r="AA3044" s="2">
        <v>20087800</v>
      </c>
      <c r="AB3044" s="2">
        <v>20544500</v>
      </c>
      <c r="AC3044" s="2">
        <v>21036900</v>
      </c>
      <c r="AD3044" s="2">
        <v>21522200</v>
      </c>
      <c r="AE3044" s="2">
        <v>21978900</v>
      </c>
      <c r="AF3044" s="2">
        <v>22514100</v>
      </c>
    </row>
    <row r="3045" spans="1:32">
      <c r="A3045" t="s">
        <v>8655</v>
      </c>
      <c r="B3045" t="s">
        <v>19</v>
      </c>
      <c r="C3045" s="2">
        <v>4907700</v>
      </c>
      <c r="D3045" s="2">
        <v>4907700</v>
      </c>
      <c r="E3045" s="2">
        <v>5128480</v>
      </c>
      <c r="F3045" s="2">
        <v>5141780</v>
      </c>
      <c r="G3045" s="2">
        <v>5165720</v>
      </c>
      <c r="H3045" s="2">
        <v>5234880</v>
      </c>
      <c r="I3045" s="2">
        <v>5325320</v>
      </c>
      <c r="J3045" s="2">
        <v>5415760</v>
      </c>
      <c r="K3045" s="2">
        <v>5495560</v>
      </c>
      <c r="L3045" s="2">
        <v>5559400</v>
      </c>
      <c r="M3045" s="2">
        <v>5623240</v>
      </c>
      <c r="N3045" s="2">
        <v>5713680</v>
      </c>
      <c r="O3045" s="2">
        <v>5814760</v>
      </c>
      <c r="P3045" s="2">
        <v>5918500</v>
      </c>
      <c r="Q3045" s="2">
        <v>6027560</v>
      </c>
      <c r="R3045" s="2">
        <v>6139280</v>
      </c>
      <c r="S3045" s="2">
        <v>6256320</v>
      </c>
      <c r="T3045" s="2">
        <v>6384000</v>
      </c>
      <c r="U3045" s="2">
        <v>6514340</v>
      </c>
      <c r="V3045" s="2">
        <v>6660640</v>
      </c>
      <c r="W3045" s="2">
        <v>6817580</v>
      </c>
      <c r="X3045" s="2">
        <v>6982500</v>
      </c>
      <c r="Y3045" s="2">
        <v>7152740</v>
      </c>
      <c r="Z3045" s="2">
        <v>7322980</v>
      </c>
      <c r="AA3045" s="2">
        <v>7487900</v>
      </c>
      <c r="AB3045" s="2">
        <v>7658140</v>
      </c>
      <c r="AC3045" s="2">
        <v>7841680</v>
      </c>
      <c r="AD3045" s="2">
        <v>8022560</v>
      </c>
      <c r="AE3045" s="2">
        <v>8192800</v>
      </c>
      <c r="AF3045" s="2">
        <v>8392300</v>
      </c>
    </row>
    <row r="3046" spans="1:32">
      <c r="A3046" t="s">
        <v>8656</v>
      </c>
      <c r="B3046" t="s">
        <v>19</v>
      </c>
      <c r="C3046" s="2">
        <v>46944200</v>
      </c>
      <c r="D3046" s="2">
        <v>46944200</v>
      </c>
      <c r="E3046" s="2">
        <v>49056000</v>
      </c>
      <c r="F3046" s="2">
        <v>49183300</v>
      </c>
      <c r="G3046" s="2">
        <v>49412200</v>
      </c>
      <c r="H3046" s="2">
        <v>50073800</v>
      </c>
      <c r="I3046" s="2">
        <v>50938900</v>
      </c>
      <c r="J3046" s="2">
        <v>51804000</v>
      </c>
      <c r="K3046" s="2">
        <v>52567300</v>
      </c>
      <c r="L3046" s="2">
        <v>53178000</v>
      </c>
      <c r="M3046" s="2">
        <v>53788600</v>
      </c>
      <c r="N3046" s="2">
        <v>54653700</v>
      </c>
      <c r="O3046" s="2">
        <v>55620600</v>
      </c>
      <c r="P3046" s="2">
        <v>56612900</v>
      </c>
      <c r="Q3046" s="2">
        <v>57656100</v>
      </c>
      <c r="R3046" s="2">
        <v>58724800</v>
      </c>
      <c r="S3046" s="2">
        <v>59844300</v>
      </c>
      <c r="T3046" s="2">
        <v>61065600</v>
      </c>
      <c r="U3046" s="2">
        <v>62312400</v>
      </c>
      <c r="V3046" s="2">
        <v>63711800</v>
      </c>
      <c r="W3046" s="2">
        <v>65213000</v>
      </c>
      <c r="X3046" s="2">
        <v>66790500</v>
      </c>
      <c r="Y3046" s="2">
        <v>68418900</v>
      </c>
      <c r="Z3046" s="2">
        <v>70047300</v>
      </c>
      <c r="AA3046" s="2">
        <v>71624900</v>
      </c>
      <c r="AB3046" s="2">
        <v>73253300</v>
      </c>
      <c r="AC3046" s="2">
        <v>75008900</v>
      </c>
      <c r="AD3046" s="2">
        <v>76739100</v>
      </c>
      <c r="AE3046" s="2">
        <v>78367500</v>
      </c>
      <c r="AF3046" s="2">
        <v>80275800</v>
      </c>
    </row>
    <row r="3047" spans="1:32">
      <c r="A3047" t="s">
        <v>8657</v>
      </c>
      <c r="B3047" t="s">
        <v>19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</row>
    <row r="3048" spans="1:32">
      <c r="A3048" t="s">
        <v>8658</v>
      </c>
      <c r="B3048" t="s">
        <v>19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</row>
    <row r="3049" spans="1:32">
      <c r="A3049" t="s">
        <v>8659</v>
      </c>
      <c r="B3049" t="s">
        <v>19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</row>
    <row r="3050" spans="1:32">
      <c r="A3050" t="s">
        <v>8660</v>
      </c>
      <c r="B3050" t="s">
        <v>19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</row>
    <row r="3051" spans="1:32">
      <c r="A3051" t="s">
        <v>8661</v>
      </c>
      <c r="B3051" t="s">
        <v>19</v>
      </c>
      <c r="C3051" s="2">
        <v>1278120000</v>
      </c>
      <c r="D3051" s="2">
        <v>1231300000</v>
      </c>
      <c r="E3051" s="2">
        <v>1225500000</v>
      </c>
      <c r="F3051" s="2">
        <v>1197330000</v>
      </c>
      <c r="G3051" s="2">
        <v>1223840000</v>
      </c>
      <c r="H3051" s="2">
        <v>1212240000</v>
      </c>
      <c r="I3051" s="2">
        <v>1209760000</v>
      </c>
      <c r="J3051" s="2">
        <v>1228810000</v>
      </c>
      <c r="K3051" s="2">
        <v>1252840000</v>
      </c>
      <c r="L3051" s="2">
        <v>1265270000</v>
      </c>
      <c r="M3051" s="2">
        <v>1273560000</v>
      </c>
      <c r="N3051" s="2">
        <v>1292620000</v>
      </c>
      <c r="O3051" s="2">
        <v>1317470000</v>
      </c>
      <c r="P3051" s="2">
        <v>1346060000</v>
      </c>
      <c r="Q3051" s="2">
        <v>1364700000</v>
      </c>
      <c r="R3051" s="2">
        <v>1365950000</v>
      </c>
      <c r="S3051" s="2">
        <v>1378380000</v>
      </c>
      <c r="T3051" s="2">
        <v>1389150000</v>
      </c>
      <c r="U3051" s="2">
        <v>1401990000</v>
      </c>
      <c r="V3051" s="2">
        <v>1418980000</v>
      </c>
      <c r="W3051" s="2">
        <v>1440940000</v>
      </c>
      <c r="X3051" s="2">
        <v>1459990000</v>
      </c>
      <c r="Y3051" s="2">
        <v>1474490000</v>
      </c>
      <c r="Z3051" s="2">
        <v>1481950000</v>
      </c>
      <c r="AA3051" s="2">
        <v>1479470000</v>
      </c>
      <c r="AB3051" s="2">
        <v>1479880000</v>
      </c>
      <c r="AC3051" s="2">
        <v>1487750000</v>
      </c>
      <c r="AD3051" s="2">
        <v>1491070000</v>
      </c>
      <c r="AE3051" s="2">
        <v>1498520000</v>
      </c>
      <c r="AF3051" s="2">
        <v>1520480000</v>
      </c>
    </row>
    <row r="3052" spans="1:32">
      <c r="A3052" t="s">
        <v>8662</v>
      </c>
      <c r="B3052" t="s">
        <v>19</v>
      </c>
      <c r="C3052" s="2">
        <v>37796800000</v>
      </c>
      <c r="D3052" s="2">
        <v>36412300000</v>
      </c>
      <c r="E3052" s="2">
        <v>36240800000</v>
      </c>
      <c r="F3052" s="2">
        <v>35407700000</v>
      </c>
      <c r="G3052" s="2">
        <v>36191800000</v>
      </c>
      <c r="H3052" s="2">
        <v>35848800000</v>
      </c>
      <c r="I3052" s="2">
        <v>35775300000</v>
      </c>
      <c r="J3052" s="2">
        <v>36338800000</v>
      </c>
      <c r="K3052" s="2">
        <v>37049400000</v>
      </c>
      <c r="L3052" s="2">
        <v>37417000000</v>
      </c>
      <c r="M3052" s="2">
        <v>37662000000</v>
      </c>
      <c r="N3052" s="2">
        <v>38225600000</v>
      </c>
      <c r="O3052" s="2">
        <v>38960700000</v>
      </c>
      <c r="P3052" s="2">
        <v>39806100000</v>
      </c>
      <c r="Q3052" s="2">
        <v>40357400000</v>
      </c>
      <c r="R3052" s="2">
        <v>40394200000</v>
      </c>
      <c r="S3052" s="2">
        <v>40761700000</v>
      </c>
      <c r="T3052" s="2">
        <v>41080300000</v>
      </c>
      <c r="U3052" s="2">
        <v>41460100000</v>
      </c>
      <c r="V3052" s="2">
        <v>41962400000</v>
      </c>
      <c r="W3052" s="2">
        <v>42611800000</v>
      </c>
      <c r="X3052" s="2">
        <v>43175300000</v>
      </c>
      <c r="Y3052" s="2">
        <v>43604200000</v>
      </c>
      <c r="Z3052" s="2">
        <v>43824700000</v>
      </c>
      <c r="AA3052" s="2">
        <v>43751200000</v>
      </c>
      <c r="AB3052" s="2">
        <v>43763400000</v>
      </c>
      <c r="AC3052" s="2">
        <v>43996200000</v>
      </c>
      <c r="AD3052" s="2">
        <v>44094200000</v>
      </c>
      <c r="AE3052" s="2">
        <v>44314800000</v>
      </c>
      <c r="AF3052" s="2">
        <v>44964100000</v>
      </c>
    </row>
    <row r="3053" spans="1:32">
      <c r="A3053" t="s">
        <v>8663</v>
      </c>
      <c r="B3053" t="s">
        <v>19</v>
      </c>
      <c r="C3053" s="2">
        <v>15342000000</v>
      </c>
      <c r="D3053" s="2">
        <v>14780100000</v>
      </c>
      <c r="E3053" s="2">
        <v>14710400000</v>
      </c>
      <c r="F3053" s="2">
        <v>14372300000</v>
      </c>
      <c r="G3053" s="2">
        <v>14690500000</v>
      </c>
      <c r="H3053" s="2">
        <v>14551300000</v>
      </c>
      <c r="I3053" s="2">
        <v>14521500000</v>
      </c>
      <c r="J3053" s="2">
        <v>14750200000</v>
      </c>
      <c r="K3053" s="2">
        <v>15038700000</v>
      </c>
      <c r="L3053" s="2">
        <v>15187800000</v>
      </c>
      <c r="M3053" s="2">
        <v>15287300000</v>
      </c>
      <c r="N3053" s="2">
        <v>15516100000</v>
      </c>
      <c r="O3053" s="2">
        <v>15814500000</v>
      </c>
      <c r="P3053" s="2">
        <v>16157600000</v>
      </c>
      <c r="Q3053" s="2">
        <v>16381400000</v>
      </c>
      <c r="R3053" s="2">
        <v>16396300000</v>
      </c>
      <c r="S3053" s="2">
        <v>16545500000</v>
      </c>
      <c r="T3053" s="2">
        <v>16674800000</v>
      </c>
      <c r="U3053" s="2">
        <v>16829000000</v>
      </c>
      <c r="V3053" s="2">
        <v>17032900000</v>
      </c>
      <c r="W3053" s="2">
        <v>17296400000</v>
      </c>
      <c r="X3053" s="2">
        <v>17525200000</v>
      </c>
      <c r="Y3053" s="2">
        <v>17699300000</v>
      </c>
      <c r="Z3053" s="2">
        <v>17788800000</v>
      </c>
      <c r="AA3053" s="2">
        <v>17758900000</v>
      </c>
      <c r="AB3053" s="2">
        <v>17763900000</v>
      </c>
      <c r="AC3053" s="2">
        <v>17858400000</v>
      </c>
      <c r="AD3053" s="2">
        <v>17898200000</v>
      </c>
      <c r="AE3053" s="2">
        <v>17987700000</v>
      </c>
      <c r="AF3053" s="2">
        <v>18251300000</v>
      </c>
    </row>
    <row r="3054" spans="1:32">
      <c r="A3054" t="s">
        <v>8664</v>
      </c>
      <c r="B3054" t="s">
        <v>19</v>
      </c>
      <c r="C3054" s="2">
        <v>25886200000</v>
      </c>
      <c r="D3054" s="2">
        <v>24938100000</v>
      </c>
      <c r="E3054" s="2">
        <v>24820600000</v>
      </c>
      <c r="F3054" s="2">
        <v>24250000000</v>
      </c>
      <c r="G3054" s="2">
        <v>24787000000</v>
      </c>
      <c r="H3054" s="2">
        <v>24552100000</v>
      </c>
      <c r="I3054" s="2">
        <v>24501700000</v>
      </c>
      <c r="J3054" s="2">
        <v>24887700000</v>
      </c>
      <c r="K3054" s="2">
        <v>25374400000</v>
      </c>
      <c r="L3054" s="2">
        <v>25626100000</v>
      </c>
      <c r="M3054" s="2">
        <v>25793900000</v>
      </c>
      <c r="N3054" s="2">
        <v>26179900000</v>
      </c>
      <c r="O3054" s="2">
        <v>26683400000</v>
      </c>
      <c r="P3054" s="2">
        <v>27262400000</v>
      </c>
      <c r="Q3054" s="2">
        <v>27640000000</v>
      </c>
      <c r="R3054" s="2">
        <v>27665100000</v>
      </c>
      <c r="S3054" s="2">
        <v>27916900000</v>
      </c>
      <c r="T3054" s="2">
        <v>28135000000</v>
      </c>
      <c r="U3054" s="2">
        <v>28395100000</v>
      </c>
      <c r="V3054" s="2">
        <v>28739200000</v>
      </c>
      <c r="W3054" s="2">
        <v>29183900000</v>
      </c>
      <c r="X3054" s="2">
        <v>29569900000</v>
      </c>
      <c r="Y3054" s="2">
        <v>29863600000</v>
      </c>
      <c r="Z3054" s="2">
        <v>30014600000</v>
      </c>
      <c r="AA3054" s="2">
        <v>29964300000</v>
      </c>
      <c r="AB3054" s="2">
        <v>29972700000</v>
      </c>
      <c r="AC3054" s="2">
        <v>30132100000</v>
      </c>
      <c r="AD3054" s="2">
        <v>30199200000</v>
      </c>
      <c r="AE3054" s="2">
        <v>30350200000</v>
      </c>
      <c r="AF3054" s="2">
        <v>30795000000</v>
      </c>
    </row>
    <row r="3055" spans="1:32">
      <c r="A3055" t="s">
        <v>8665</v>
      </c>
      <c r="B3055" t="s">
        <v>19</v>
      </c>
      <c r="C3055" s="2">
        <v>22369600000</v>
      </c>
      <c r="D3055" s="2">
        <v>21550300000</v>
      </c>
      <c r="E3055" s="2">
        <v>21448800000</v>
      </c>
      <c r="F3055" s="2">
        <v>20955700000</v>
      </c>
      <c r="G3055" s="2">
        <v>21419700000</v>
      </c>
      <c r="H3055" s="2">
        <v>21216700000</v>
      </c>
      <c r="I3055" s="2">
        <v>21173200000</v>
      </c>
      <c r="J3055" s="2">
        <v>21506800000</v>
      </c>
      <c r="K3055" s="2">
        <v>21927300000</v>
      </c>
      <c r="L3055" s="2">
        <v>22144900000</v>
      </c>
      <c r="M3055" s="2">
        <v>22289900000</v>
      </c>
      <c r="N3055" s="2">
        <v>22623400000</v>
      </c>
      <c r="O3055" s="2">
        <v>23058500000</v>
      </c>
      <c r="P3055" s="2">
        <v>23558800000</v>
      </c>
      <c r="Q3055" s="2">
        <v>23885100000</v>
      </c>
      <c r="R3055" s="2">
        <v>23906900000</v>
      </c>
      <c r="S3055" s="2">
        <v>24124400000</v>
      </c>
      <c r="T3055" s="2">
        <v>24312900000</v>
      </c>
      <c r="U3055" s="2">
        <v>24537700000</v>
      </c>
      <c r="V3055" s="2">
        <v>24835000000</v>
      </c>
      <c r="W3055" s="2">
        <v>25219300000</v>
      </c>
      <c r="X3055" s="2">
        <v>25552900000</v>
      </c>
      <c r="Y3055" s="2">
        <v>25806700000</v>
      </c>
      <c r="Z3055" s="2">
        <v>25937200000</v>
      </c>
      <c r="AA3055" s="2">
        <v>25893700000</v>
      </c>
      <c r="AB3055" s="2">
        <v>25900900000</v>
      </c>
      <c r="AC3055" s="2">
        <v>26038700000</v>
      </c>
      <c r="AD3055" s="2">
        <v>26096700000</v>
      </c>
      <c r="AE3055" s="2">
        <v>26227200000</v>
      </c>
      <c r="AF3055" s="2">
        <v>26611500000</v>
      </c>
    </row>
    <row r="3056" spans="1:32">
      <c r="A3056" t="s">
        <v>8666</v>
      </c>
      <c r="B3056" t="s">
        <v>19</v>
      </c>
      <c r="C3056" s="2">
        <v>2201460000</v>
      </c>
      <c r="D3056" s="2">
        <v>2120820000</v>
      </c>
      <c r="E3056" s="2">
        <v>2110830000</v>
      </c>
      <c r="F3056" s="2">
        <v>2062300000</v>
      </c>
      <c r="G3056" s="2">
        <v>2107970000</v>
      </c>
      <c r="H3056" s="2">
        <v>2087990000</v>
      </c>
      <c r="I3056" s="2">
        <v>2083710000</v>
      </c>
      <c r="J3056" s="2">
        <v>2116540000</v>
      </c>
      <c r="K3056" s="2">
        <v>2157930000</v>
      </c>
      <c r="L3056" s="2">
        <v>2179330000</v>
      </c>
      <c r="M3056" s="2">
        <v>2193610000</v>
      </c>
      <c r="N3056" s="2">
        <v>2226430000</v>
      </c>
      <c r="O3056" s="2">
        <v>2269250000</v>
      </c>
      <c r="P3056" s="2">
        <v>2318490000</v>
      </c>
      <c r="Q3056" s="2">
        <v>2350600000</v>
      </c>
      <c r="R3056" s="2">
        <v>2352740000</v>
      </c>
      <c r="S3056" s="2">
        <v>2374150000</v>
      </c>
      <c r="T3056" s="2">
        <v>2392700000</v>
      </c>
      <c r="U3056" s="2">
        <v>2414820000</v>
      </c>
      <c r="V3056" s="2">
        <v>2444080000</v>
      </c>
      <c r="W3056" s="2">
        <v>2481900000</v>
      </c>
      <c r="X3056" s="2">
        <v>2514730000</v>
      </c>
      <c r="Y3056" s="2">
        <v>2539700000</v>
      </c>
      <c r="Z3056" s="2">
        <v>2552550000</v>
      </c>
      <c r="AA3056" s="2">
        <v>2548270000</v>
      </c>
      <c r="AB3056" s="2">
        <v>2548980000</v>
      </c>
      <c r="AC3056" s="2">
        <v>2562540000</v>
      </c>
      <c r="AD3056" s="2">
        <v>2568250000</v>
      </c>
      <c r="AE3056" s="2">
        <v>2581090000</v>
      </c>
      <c r="AF3056" s="2">
        <v>2618910000</v>
      </c>
    </row>
    <row r="3057" spans="1:32">
      <c r="A3057" t="s">
        <v>8667</v>
      </c>
      <c r="B3057" t="s">
        <v>19</v>
      </c>
      <c r="C3057" s="2">
        <v>820610000</v>
      </c>
      <c r="D3057" s="2">
        <v>790552000</v>
      </c>
      <c r="E3057" s="2">
        <v>786828000</v>
      </c>
      <c r="F3057" s="2">
        <v>768740000</v>
      </c>
      <c r="G3057" s="2">
        <v>785764000</v>
      </c>
      <c r="H3057" s="2">
        <v>778316000</v>
      </c>
      <c r="I3057" s="2">
        <v>776720000</v>
      </c>
      <c r="J3057" s="2">
        <v>788956000</v>
      </c>
      <c r="K3057" s="2">
        <v>804384000</v>
      </c>
      <c r="L3057" s="2">
        <v>812364000</v>
      </c>
      <c r="M3057" s="2">
        <v>817684000</v>
      </c>
      <c r="N3057" s="2">
        <v>829920000</v>
      </c>
      <c r="O3057" s="2">
        <v>845880000</v>
      </c>
      <c r="P3057" s="2">
        <v>864234000</v>
      </c>
      <c r="Q3057" s="2">
        <v>876204000</v>
      </c>
      <c r="R3057" s="2">
        <v>877002000</v>
      </c>
      <c r="S3057" s="2">
        <v>884982000</v>
      </c>
      <c r="T3057" s="2">
        <v>891898000</v>
      </c>
      <c r="U3057" s="2">
        <v>900144000</v>
      </c>
      <c r="V3057" s="2">
        <v>911050000</v>
      </c>
      <c r="W3057" s="2">
        <v>925148000</v>
      </c>
      <c r="X3057" s="2">
        <v>937384000</v>
      </c>
      <c r="Y3057" s="2">
        <v>946694000</v>
      </c>
      <c r="Z3057" s="2">
        <v>951482000</v>
      </c>
      <c r="AA3057" s="2">
        <v>949886000</v>
      </c>
      <c r="AB3057" s="2">
        <v>950152000</v>
      </c>
      <c r="AC3057" s="2">
        <v>955206000</v>
      </c>
      <c r="AD3057" s="2">
        <v>957334000</v>
      </c>
      <c r="AE3057" s="2">
        <v>962122000</v>
      </c>
      <c r="AF3057" s="2">
        <v>976220000</v>
      </c>
    </row>
    <row r="3058" spans="1:32">
      <c r="A3058" t="s">
        <v>8668</v>
      </c>
      <c r="B3058" t="s">
        <v>19</v>
      </c>
      <c r="C3058" s="2">
        <v>7849470000</v>
      </c>
      <c r="D3058" s="2">
        <v>7561960000</v>
      </c>
      <c r="E3058" s="2">
        <v>7526340000</v>
      </c>
      <c r="F3058" s="2">
        <v>7353320000</v>
      </c>
      <c r="G3058" s="2">
        <v>7516160000</v>
      </c>
      <c r="H3058" s="2">
        <v>7444910000</v>
      </c>
      <c r="I3058" s="2">
        <v>7429650000</v>
      </c>
      <c r="J3058" s="2">
        <v>7546690000</v>
      </c>
      <c r="K3058" s="2">
        <v>7694270000</v>
      </c>
      <c r="L3058" s="2">
        <v>7770600000</v>
      </c>
      <c r="M3058" s="2">
        <v>7821490000</v>
      </c>
      <c r="N3058" s="2">
        <v>7938530000</v>
      </c>
      <c r="O3058" s="2">
        <v>8091190000</v>
      </c>
      <c r="P3058" s="2">
        <v>8266760000</v>
      </c>
      <c r="Q3058" s="2">
        <v>8381250000</v>
      </c>
      <c r="R3058" s="2">
        <v>8388890000</v>
      </c>
      <c r="S3058" s="2">
        <v>8465220000</v>
      </c>
      <c r="T3058" s="2">
        <v>8531370000</v>
      </c>
      <c r="U3058" s="2">
        <v>8610250000</v>
      </c>
      <c r="V3058" s="2">
        <v>8714570000</v>
      </c>
      <c r="W3058" s="2">
        <v>8849420000</v>
      </c>
      <c r="X3058" s="2">
        <v>8966470000</v>
      </c>
      <c r="Y3058" s="2">
        <v>9055520000</v>
      </c>
      <c r="Z3058" s="2">
        <v>9101320000</v>
      </c>
      <c r="AA3058" s="2">
        <v>9086050000</v>
      </c>
      <c r="AB3058" s="2">
        <v>9088600000</v>
      </c>
      <c r="AC3058" s="2">
        <v>9136940000</v>
      </c>
      <c r="AD3058" s="2">
        <v>9157300000</v>
      </c>
      <c r="AE3058" s="2">
        <v>9203090000</v>
      </c>
      <c r="AF3058" s="2">
        <v>9337950000</v>
      </c>
    </row>
    <row r="3059" spans="1:32">
      <c r="A3059" t="s">
        <v>8669</v>
      </c>
      <c r="B3059" t="s">
        <v>19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</row>
    <row r="3060" spans="1:32">
      <c r="A3060" t="s">
        <v>8670</v>
      </c>
      <c r="B3060" t="s">
        <v>19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</row>
    <row r="3061" spans="1:32">
      <c r="A3061" t="s">
        <v>8671</v>
      </c>
      <c r="B3061" t="s">
        <v>19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</row>
    <row r="3062" spans="1:32">
      <c r="A3062" t="s">
        <v>8672</v>
      </c>
      <c r="B3062" t="s">
        <v>19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</row>
    <row r="3063" spans="1:32">
      <c r="A3063" t="s">
        <v>8673</v>
      </c>
      <c r="B3063" t="s">
        <v>19</v>
      </c>
      <c r="C3063" s="2">
        <v>3773860000</v>
      </c>
      <c r="D3063" s="2">
        <v>3773860000</v>
      </c>
      <c r="E3063" s="2">
        <v>4026170000</v>
      </c>
      <c r="F3063" s="2">
        <v>3914310000</v>
      </c>
      <c r="G3063" s="2">
        <v>3896080000</v>
      </c>
      <c r="H3063" s="2">
        <v>3899390000</v>
      </c>
      <c r="I3063" s="2">
        <v>3907680000</v>
      </c>
      <c r="J3063" s="2">
        <v>3916380000</v>
      </c>
      <c r="K3063" s="2">
        <v>3921350000</v>
      </c>
      <c r="L3063" s="2">
        <v>3924250000</v>
      </c>
      <c r="M3063" s="2">
        <v>3938750000</v>
      </c>
      <c r="N3063" s="2">
        <v>3957390000</v>
      </c>
      <c r="O3063" s="2">
        <v>3981010000</v>
      </c>
      <c r="P3063" s="2">
        <v>4005450000</v>
      </c>
      <c r="Q3063" s="2">
        <v>4029900000</v>
      </c>
      <c r="R3063" s="2">
        <v>4046880000</v>
      </c>
      <c r="S3063" s="2">
        <v>4068010000</v>
      </c>
      <c r="T3063" s="2">
        <v>4084170000</v>
      </c>
      <c r="U3063" s="2">
        <v>4103640000</v>
      </c>
      <c r="V3063" s="2">
        <v>4126840000</v>
      </c>
      <c r="W3063" s="2">
        <v>4147140000</v>
      </c>
      <c r="X3063" s="2">
        <v>4167860000</v>
      </c>
      <c r="Y3063" s="2">
        <v>4188570000</v>
      </c>
      <c r="Z3063" s="2">
        <v>4196860000</v>
      </c>
      <c r="AA3063" s="2">
        <v>4205140000</v>
      </c>
      <c r="AB3063" s="2">
        <v>4221720000</v>
      </c>
      <c r="AC3063" s="2">
        <v>4250720000</v>
      </c>
      <c r="AD3063" s="2">
        <v>4259000000</v>
      </c>
      <c r="AE3063" s="2">
        <v>4275580000</v>
      </c>
      <c r="AF3063" s="2">
        <v>4308720000</v>
      </c>
    </row>
    <row r="3064" spans="1:32">
      <c r="A3064" t="s">
        <v>8674</v>
      </c>
      <c r="B3064" t="s">
        <v>19</v>
      </c>
      <c r="C3064" s="2">
        <v>111602000000</v>
      </c>
      <c r="D3064" s="2">
        <v>111602000000</v>
      </c>
      <c r="E3064" s="2">
        <v>119063000000</v>
      </c>
      <c r="F3064" s="2">
        <v>115755000000</v>
      </c>
      <c r="G3064" s="2">
        <v>115216000000</v>
      </c>
      <c r="H3064" s="2">
        <v>115314000000</v>
      </c>
      <c r="I3064" s="2">
        <v>115559000000</v>
      </c>
      <c r="J3064" s="2">
        <v>115816000000</v>
      </c>
      <c r="K3064" s="2">
        <v>115963000000</v>
      </c>
      <c r="L3064" s="2">
        <v>116049000000</v>
      </c>
      <c r="M3064" s="2">
        <v>116478000000</v>
      </c>
      <c r="N3064" s="2">
        <v>117029000000</v>
      </c>
      <c r="O3064" s="2">
        <v>117728000000</v>
      </c>
      <c r="P3064" s="2">
        <v>118450000000</v>
      </c>
      <c r="Q3064" s="2">
        <v>119173000000</v>
      </c>
      <c r="R3064" s="2">
        <v>119676000000</v>
      </c>
      <c r="S3064" s="2">
        <v>120300000000</v>
      </c>
      <c r="T3064" s="2">
        <v>120778000000</v>
      </c>
      <c r="U3064" s="2">
        <v>121354000000</v>
      </c>
      <c r="V3064" s="2">
        <v>122040000000</v>
      </c>
      <c r="W3064" s="2">
        <v>122641000000</v>
      </c>
      <c r="X3064" s="2">
        <v>123253000000</v>
      </c>
      <c r="Y3064" s="2">
        <v>123866000000</v>
      </c>
      <c r="Z3064" s="2">
        <v>124111000000</v>
      </c>
      <c r="AA3064" s="2">
        <v>124356000000</v>
      </c>
      <c r="AB3064" s="2">
        <v>124846000000</v>
      </c>
      <c r="AC3064" s="2">
        <v>125703000000</v>
      </c>
      <c r="AD3064" s="2">
        <v>125949000000</v>
      </c>
      <c r="AE3064" s="2">
        <v>126439000000</v>
      </c>
      <c r="AF3064" s="2">
        <v>127419000000</v>
      </c>
    </row>
    <row r="3065" spans="1:32">
      <c r="A3065" t="s">
        <v>8675</v>
      </c>
      <c r="B3065" t="s">
        <v>19</v>
      </c>
      <c r="C3065" s="2">
        <v>45300000000</v>
      </c>
      <c r="D3065" s="2">
        <v>45300000000</v>
      </c>
      <c r="E3065" s="2">
        <v>48328600000</v>
      </c>
      <c r="F3065" s="2">
        <v>46985800000</v>
      </c>
      <c r="G3065" s="2">
        <v>46767000000</v>
      </c>
      <c r="H3065" s="2">
        <v>46806800000</v>
      </c>
      <c r="I3065" s="2">
        <v>46906300000</v>
      </c>
      <c r="J3065" s="2">
        <v>47010700000</v>
      </c>
      <c r="K3065" s="2">
        <v>47070400000</v>
      </c>
      <c r="L3065" s="2">
        <v>47105200000</v>
      </c>
      <c r="M3065" s="2">
        <v>47279300000</v>
      </c>
      <c r="N3065" s="2">
        <v>47503100000</v>
      </c>
      <c r="O3065" s="2">
        <v>47786500000</v>
      </c>
      <c r="P3065" s="2">
        <v>48079900000</v>
      </c>
      <c r="Q3065" s="2">
        <v>48373300000</v>
      </c>
      <c r="R3065" s="2">
        <v>48577200000</v>
      </c>
      <c r="S3065" s="2">
        <v>48830900000</v>
      </c>
      <c r="T3065" s="2">
        <v>49024800000</v>
      </c>
      <c r="U3065" s="2">
        <v>49258600000</v>
      </c>
      <c r="V3065" s="2">
        <v>49537000000</v>
      </c>
      <c r="W3065" s="2">
        <v>49780700000</v>
      </c>
      <c r="X3065" s="2">
        <v>50029400000</v>
      </c>
      <c r="Y3065" s="2">
        <v>50278000000</v>
      </c>
      <c r="Z3065" s="2">
        <v>50377500000</v>
      </c>
      <c r="AA3065" s="2">
        <v>50477000000</v>
      </c>
      <c r="AB3065" s="2">
        <v>50675900000</v>
      </c>
      <c r="AC3065" s="2">
        <v>51024000000</v>
      </c>
      <c r="AD3065" s="2">
        <v>51123500000</v>
      </c>
      <c r="AE3065" s="2">
        <v>51322400000</v>
      </c>
      <c r="AF3065" s="2">
        <v>51720200000</v>
      </c>
    </row>
    <row r="3066" spans="1:32">
      <c r="A3066" t="s">
        <v>8676</v>
      </c>
      <c r="B3066" t="s">
        <v>19</v>
      </c>
      <c r="C3066" s="2">
        <v>76433600000</v>
      </c>
      <c r="D3066" s="2">
        <v>76433600000</v>
      </c>
      <c r="E3066" s="2">
        <v>81543700000</v>
      </c>
      <c r="F3066" s="2">
        <v>79278200000</v>
      </c>
      <c r="G3066" s="2">
        <v>78909000000</v>
      </c>
      <c r="H3066" s="2">
        <v>78976100000</v>
      </c>
      <c r="I3066" s="2">
        <v>79143900000</v>
      </c>
      <c r="J3066" s="2">
        <v>79320100000</v>
      </c>
      <c r="K3066" s="2">
        <v>79420800000</v>
      </c>
      <c r="L3066" s="2">
        <v>79479600000</v>
      </c>
      <c r="M3066" s="2">
        <v>79773200000</v>
      </c>
      <c r="N3066" s="2">
        <v>80150800000</v>
      </c>
      <c r="O3066" s="2">
        <v>80629100000</v>
      </c>
      <c r="P3066" s="2">
        <v>81124200000</v>
      </c>
      <c r="Q3066" s="2">
        <v>81619300000</v>
      </c>
      <c r="R3066" s="2">
        <v>81963300000</v>
      </c>
      <c r="S3066" s="2">
        <v>82391200000</v>
      </c>
      <c r="T3066" s="2">
        <v>82718500000</v>
      </c>
      <c r="U3066" s="2">
        <v>83112900000</v>
      </c>
      <c r="V3066" s="2">
        <v>83582800000</v>
      </c>
      <c r="W3066" s="2">
        <v>83993900000</v>
      </c>
      <c r="X3066" s="2">
        <v>84413500000</v>
      </c>
      <c r="Y3066" s="2">
        <v>84833000000</v>
      </c>
      <c r="Z3066" s="2">
        <v>85000800000</v>
      </c>
      <c r="AA3066" s="2">
        <v>85168600000</v>
      </c>
      <c r="AB3066" s="2">
        <v>85504300000</v>
      </c>
      <c r="AC3066" s="2">
        <v>86091700000</v>
      </c>
      <c r="AD3066" s="2">
        <v>86259500000</v>
      </c>
      <c r="AE3066" s="2">
        <v>86595100000</v>
      </c>
      <c r="AF3066" s="2">
        <v>87266400000</v>
      </c>
    </row>
    <row r="3067" spans="1:32">
      <c r="A3067" t="s">
        <v>8677</v>
      </c>
      <c r="B3067" t="s">
        <v>19</v>
      </c>
      <c r="C3067" s="2">
        <v>66050300000</v>
      </c>
      <c r="D3067" s="2">
        <v>66050300000</v>
      </c>
      <c r="E3067" s="2">
        <v>70466200000</v>
      </c>
      <c r="F3067" s="2">
        <v>68508400000</v>
      </c>
      <c r="G3067" s="2">
        <v>68189300000</v>
      </c>
      <c r="H3067" s="2">
        <v>68247400000</v>
      </c>
      <c r="I3067" s="2">
        <v>68392400000</v>
      </c>
      <c r="J3067" s="2">
        <v>68544600000</v>
      </c>
      <c r="K3067" s="2">
        <v>68631700000</v>
      </c>
      <c r="L3067" s="2">
        <v>68682400000</v>
      </c>
      <c r="M3067" s="2">
        <v>68936200000</v>
      </c>
      <c r="N3067" s="2">
        <v>69262500000</v>
      </c>
      <c r="O3067" s="2">
        <v>69675800000</v>
      </c>
      <c r="P3067" s="2">
        <v>70103600000</v>
      </c>
      <c r="Q3067" s="2">
        <v>70531400000</v>
      </c>
      <c r="R3067" s="2">
        <v>70828700000</v>
      </c>
      <c r="S3067" s="2">
        <v>71198600000</v>
      </c>
      <c r="T3067" s="2">
        <v>71481300000</v>
      </c>
      <c r="U3067" s="2">
        <v>71822100000</v>
      </c>
      <c r="V3067" s="2">
        <v>72228200000</v>
      </c>
      <c r="W3067" s="2">
        <v>72583500000</v>
      </c>
      <c r="X3067" s="2">
        <v>72946100000</v>
      </c>
      <c r="Y3067" s="2">
        <v>73308600000</v>
      </c>
      <c r="Z3067" s="2">
        <v>73453600000</v>
      </c>
      <c r="AA3067" s="2">
        <v>73598700000</v>
      </c>
      <c r="AB3067" s="2">
        <v>73888700000</v>
      </c>
      <c r="AC3067" s="2">
        <v>74396300000</v>
      </c>
      <c r="AD3067" s="2">
        <v>74541300000</v>
      </c>
      <c r="AE3067" s="2">
        <v>74831400000</v>
      </c>
      <c r="AF3067" s="2">
        <v>75411400000</v>
      </c>
    </row>
    <row r="3068" spans="1:32">
      <c r="A3068" t="s">
        <v>8678</v>
      </c>
      <c r="B3068" t="s">
        <v>19</v>
      </c>
      <c r="C3068" s="2">
        <v>6500180000</v>
      </c>
      <c r="D3068" s="2">
        <v>6500180000</v>
      </c>
      <c r="E3068" s="2">
        <v>6934760000</v>
      </c>
      <c r="F3068" s="2">
        <v>6742090000</v>
      </c>
      <c r="G3068" s="2">
        <v>6710690000</v>
      </c>
      <c r="H3068" s="2">
        <v>6716400000</v>
      </c>
      <c r="I3068" s="2">
        <v>6730680000</v>
      </c>
      <c r="J3068" s="2">
        <v>6745660000</v>
      </c>
      <c r="K3068" s="2">
        <v>6754220000</v>
      </c>
      <c r="L3068" s="2">
        <v>6759220000</v>
      </c>
      <c r="M3068" s="2">
        <v>6784200000</v>
      </c>
      <c r="N3068" s="2">
        <v>6816310000</v>
      </c>
      <c r="O3068" s="2">
        <v>6856980000</v>
      </c>
      <c r="P3068" s="2">
        <v>6899080000</v>
      </c>
      <c r="Q3068" s="2">
        <v>6941190000</v>
      </c>
      <c r="R3068" s="2">
        <v>6970440000</v>
      </c>
      <c r="S3068" s="2">
        <v>7006840000</v>
      </c>
      <c r="T3068" s="2">
        <v>7034670000</v>
      </c>
      <c r="U3068" s="2">
        <v>7068210000</v>
      </c>
      <c r="V3068" s="2">
        <v>7108170000</v>
      </c>
      <c r="W3068" s="2">
        <v>7143140000</v>
      </c>
      <c r="X3068" s="2">
        <v>7178820000</v>
      </c>
      <c r="Y3068" s="2">
        <v>7214500000</v>
      </c>
      <c r="Z3068" s="2">
        <v>7228770000</v>
      </c>
      <c r="AA3068" s="2">
        <v>7243040000</v>
      </c>
      <c r="AB3068" s="2">
        <v>7271580000</v>
      </c>
      <c r="AC3068" s="2">
        <v>7321540000</v>
      </c>
      <c r="AD3068" s="2">
        <v>7335810000</v>
      </c>
      <c r="AE3068" s="2">
        <v>7364350000</v>
      </c>
      <c r="AF3068" s="2">
        <v>7421440000</v>
      </c>
    </row>
    <row r="3069" spans="1:32">
      <c r="A3069" t="s">
        <v>8679</v>
      </c>
      <c r="B3069" t="s">
        <v>19</v>
      </c>
      <c r="C3069" s="2">
        <v>2422990000</v>
      </c>
      <c r="D3069" s="2">
        <v>2422990000</v>
      </c>
      <c r="E3069" s="2">
        <v>2584990000</v>
      </c>
      <c r="F3069" s="2">
        <v>2513170000</v>
      </c>
      <c r="G3069" s="2">
        <v>2501460000</v>
      </c>
      <c r="H3069" s="2">
        <v>2503590000</v>
      </c>
      <c r="I3069" s="2">
        <v>2508910000</v>
      </c>
      <c r="J3069" s="2">
        <v>2514500000</v>
      </c>
      <c r="K3069" s="2">
        <v>2517690000</v>
      </c>
      <c r="L3069" s="2">
        <v>2519550000</v>
      </c>
      <c r="M3069" s="2">
        <v>2528860000</v>
      </c>
      <c r="N3069" s="2">
        <v>2540830000</v>
      </c>
      <c r="O3069" s="2">
        <v>2555990000</v>
      </c>
      <c r="P3069" s="2">
        <v>2571690000</v>
      </c>
      <c r="Q3069" s="2">
        <v>2587380000</v>
      </c>
      <c r="R3069" s="2">
        <v>2598290000</v>
      </c>
      <c r="S3069" s="2">
        <v>2611850000</v>
      </c>
      <c r="T3069" s="2">
        <v>2622230000</v>
      </c>
      <c r="U3069" s="2">
        <v>2634730000</v>
      </c>
      <c r="V3069" s="2">
        <v>2649630000</v>
      </c>
      <c r="W3069" s="2">
        <v>2662660000</v>
      </c>
      <c r="X3069" s="2">
        <v>2675960000</v>
      </c>
      <c r="Y3069" s="2">
        <v>2689260000</v>
      </c>
      <c r="Z3069" s="2">
        <v>2694580000</v>
      </c>
      <c r="AA3069" s="2">
        <v>2699900000</v>
      </c>
      <c r="AB3069" s="2">
        <v>2710540000</v>
      </c>
      <c r="AC3069" s="2">
        <v>2729160000</v>
      </c>
      <c r="AD3069" s="2">
        <v>2734480000</v>
      </c>
      <c r="AE3069" s="2">
        <v>2745120000</v>
      </c>
      <c r="AF3069" s="2">
        <v>2766400000</v>
      </c>
    </row>
    <row r="3070" spans="1:32">
      <c r="A3070" t="s">
        <v>8680</v>
      </c>
      <c r="B3070" t="s">
        <v>19</v>
      </c>
      <c r="C3070" s="2">
        <v>23176900000</v>
      </c>
      <c r="D3070" s="2">
        <v>23176900000</v>
      </c>
      <c r="E3070" s="2">
        <v>24726500000</v>
      </c>
      <c r="F3070" s="2">
        <v>24039500000</v>
      </c>
      <c r="G3070" s="2">
        <v>23927500000</v>
      </c>
      <c r="H3070" s="2">
        <v>23947900000</v>
      </c>
      <c r="I3070" s="2">
        <v>23998800000</v>
      </c>
      <c r="J3070" s="2">
        <v>24052200000</v>
      </c>
      <c r="K3070" s="2">
        <v>24082700000</v>
      </c>
      <c r="L3070" s="2">
        <v>24100600000</v>
      </c>
      <c r="M3070" s="2">
        <v>24189600000</v>
      </c>
      <c r="N3070" s="2">
        <v>24304100000</v>
      </c>
      <c r="O3070" s="2">
        <v>24449100000</v>
      </c>
      <c r="P3070" s="2">
        <v>24599300000</v>
      </c>
      <c r="Q3070" s="2">
        <v>24749400000</v>
      </c>
      <c r="R3070" s="2">
        <v>24853700000</v>
      </c>
      <c r="S3070" s="2">
        <v>24983500000</v>
      </c>
      <c r="T3070" s="2">
        <v>25082700000</v>
      </c>
      <c r="U3070" s="2">
        <v>25202300000</v>
      </c>
      <c r="V3070" s="2">
        <v>25344800000</v>
      </c>
      <c r="W3070" s="2">
        <v>25469400000</v>
      </c>
      <c r="X3070" s="2">
        <v>25596700000</v>
      </c>
      <c r="Y3070" s="2">
        <v>25723900000</v>
      </c>
      <c r="Z3070" s="2">
        <v>25774800000</v>
      </c>
      <c r="AA3070" s="2">
        <v>25825700000</v>
      </c>
      <c r="AB3070" s="2">
        <v>25927400000</v>
      </c>
      <c r="AC3070" s="2">
        <v>26105500000</v>
      </c>
      <c r="AD3070" s="2">
        <v>26156400000</v>
      </c>
      <c r="AE3070" s="2">
        <v>26258200000</v>
      </c>
      <c r="AF3070" s="2">
        <v>26461800000</v>
      </c>
    </row>
    <row r="3071" spans="1:32">
      <c r="A3071" t="s">
        <v>8681</v>
      </c>
      <c r="B3071" t="s">
        <v>19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</row>
    <row r="3072" spans="1:32">
      <c r="A3072" t="s">
        <v>8682</v>
      </c>
      <c r="B3072" t="s">
        <v>19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</row>
    <row r="3073" spans="1:32">
      <c r="A3073" t="s">
        <v>8683</v>
      </c>
      <c r="B3073" t="s">
        <v>19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</row>
    <row r="3074" spans="1:32">
      <c r="A3074" t="s">
        <v>8684</v>
      </c>
      <c r="B3074" t="s">
        <v>19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</row>
    <row r="3075" spans="1:32">
      <c r="A3075" t="s">
        <v>8685</v>
      </c>
      <c r="B3075" t="s">
        <v>19</v>
      </c>
      <c r="C3075" s="2">
        <v>3900630000</v>
      </c>
      <c r="D3075" s="2">
        <v>3882920000</v>
      </c>
      <c r="E3075" s="2">
        <v>4011980000</v>
      </c>
      <c r="F3075" s="2">
        <v>3595810000</v>
      </c>
      <c r="G3075" s="2">
        <v>3491020000</v>
      </c>
      <c r="H3075" s="2">
        <v>3423020000</v>
      </c>
      <c r="I3075" s="2">
        <v>3360070000</v>
      </c>
      <c r="J3075" s="2">
        <v>3336980000</v>
      </c>
      <c r="K3075" s="2">
        <v>3260760000</v>
      </c>
      <c r="L3075" s="2">
        <v>3219270000</v>
      </c>
      <c r="M3075" s="2">
        <v>3165410000</v>
      </c>
      <c r="N3075" s="2">
        <v>3118150000</v>
      </c>
      <c r="O3075" s="2">
        <v>3059630000</v>
      </c>
      <c r="P3075" s="2">
        <v>3005960000</v>
      </c>
      <c r="Q3075" s="2">
        <v>2996100000</v>
      </c>
      <c r="R3075" s="2">
        <v>2956480000</v>
      </c>
      <c r="S3075" s="2">
        <v>2918030000</v>
      </c>
      <c r="T3075" s="2">
        <v>2875360000</v>
      </c>
      <c r="U3075" s="2">
        <v>2845920000</v>
      </c>
      <c r="V3075" s="2">
        <v>2822510000</v>
      </c>
      <c r="W3075" s="2">
        <v>2833460000</v>
      </c>
      <c r="X3075" s="2">
        <v>2840870000</v>
      </c>
      <c r="Y3075" s="2">
        <v>2815100000</v>
      </c>
      <c r="Z3075" s="2">
        <v>2765680000</v>
      </c>
      <c r="AA3075" s="2">
        <v>2728330000</v>
      </c>
      <c r="AB3075" s="2">
        <v>2721920000</v>
      </c>
      <c r="AC3075" s="2">
        <v>2717190000</v>
      </c>
      <c r="AD3075" s="2">
        <v>2771240000</v>
      </c>
      <c r="AE3075" s="2">
        <v>2776680000</v>
      </c>
      <c r="AF3075" s="2">
        <v>2759900000</v>
      </c>
    </row>
    <row r="3076" spans="1:32">
      <c r="A3076" t="s">
        <v>8686</v>
      </c>
      <c r="B3076" t="s">
        <v>19</v>
      </c>
      <c r="C3076" s="2">
        <v>115351000000</v>
      </c>
      <c r="D3076" s="2">
        <v>114827000000</v>
      </c>
      <c r="E3076" s="2">
        <v>118643000000</v>
      </c>
      <c r="F3076" s="2">
        <v>106336000000</v>
      </c>
      <c r="G3076" s="2">
        <v>103237000000</v>
      </c>
      <c r="H3076" s="2">
        <v>101227000000</v>
      </c>
      <c r="I3076" s="2">
        <v>99365000000</v>
      </c>
      <c r="J3076" s="2">
        <v>98682000000</v>
      </c>
      <c r="K3076" s="2">
        <v>96428300000</v>
      </c>
      <c r="L3076" s="2">
        <v>95201100000</v>
      </c>
      <c r="M3076" s="2">
        <v>93608500000</v>
      </c>
      <c r="N3076" s="2">
        <v>92210800000</v>
      </c>
      <c r="O3076" s="2">
        <v>90480300000</v>
      </c>
      <c r="P3076" s="2">
        <v>88893100000</v>
      </c>
      <c r="Q3076" s="2">
        <v>88601500000</v>
      </c>
      <c r="R3076" s="2">
        <v>87429800000</v>
      </c>
      <c r="S3076" s="2">
        <v>86292900000</v>
      </c>
      <c r="T3076" s="2">
        <v>85031100000</v>
      </c>
      <c r="U3076" s="2">
        <v>84160300000</v>
      </c>
      <c r="V3076" s="2">
        <v>83468000000</v>
      </c>
      <c r="W3076" s="2">
        <v>83791900000</v>
      </c>
      <c r="X3076" s="2">
        <v>84011200000</v>
      </c>
      <c r="Y3076" s="2">
        <v>83249000000</v>
      </c>
      <c r="Z3076" s="2">
        <v>81787600000</v>
      </c>
      <c r="AA3076" s="2">
        <v>80682900000</v>
      </c>
      <c r="AB3076" s="2">
        <v>80493500000</v>
      </c>
      <c r="AC3076" s="2">
        <v>80353600000</v>
      </c>
      <c r="AD3076" s="2">
        <v>81951800000</v>
      </c>
      <c r="AE3076" s="2">
        <v>82112800000</v>
      </c>
      <c r="AF3076" s="2">
        <v>81616600000</v>
      </c>
    </row>
    <row r="3077" spans="1:32">
      <c r="A3077" t="s">
        <v>8687</v>
      </c>
      <c r="B3077" t="s">
        <v>19</v>
      </c>
      <c r="C3077" s="2">
        <v>46821700000</v>
      </c>
      <c r="D3077" s="2">
        <v>46609100000</v>
      </c>
      <c r="E3077" s="2">
        <v>48158300000</v>
      </c>
      <c r="F3077" s="2">
        <v>43162700000</v>
      </c>
      <c r="G3077" s="2">
        <v>41904800000</v>
      </c>
      <c r="H3077" s="2">
        <v>41088700000</v>
      </c>
      <c r="I3077" s="2">
        <v>40333000000</v>
      </c>
      <c r="J3077" s="2">
        <v>40055800000</v>
      </c>
      <c r="K3077" s="2">
        <v>39141000000</v>
      </c>
      <c r="L3077" s="2">
        <v>38642900000</v>
      </c>
      <c r="M3077" s="2">
        <v>37996400000</v>
      </c>
      <c r="N3077" s="2">
        <v>37429100000</v>
      </c>
      <c r="O3077" s="2">
        <v>36726700000</v>
      </c>
      <c r="P3077" s="2">
        <v>36082400000</v>
      </c>
      <c r="Q3077" s="2">
        <v>35964000000</v>
      </c>
      <c r="R3077" s="2">
        <v>35488400000</v>
      </c>
      <c r="S3077" s="2">
        <v>35026900000</v>
      </c>
      <c r="T3077" s="2">
        <v>34514800000</v>
      </c>
      <c r="U3077" s="2">
        <v>34161300000</v>
      </c>
      <c r="V3077" s="2">
        <v>33880300000</v>
      </c>
      <c r="W3077" s="2">
        <v>34011800000</v>
      </c>
      <c r="X3077" s="2">
        <v>34100800000</v>
      </c>
      <c r="Y3077" s="2">
        <v>33791400000</v>
      </c>
      <c r="Z3077" s="2">
        <v>33198200000</v>
      </c>
      <c r="AA3077" s="2">
        <v>32749800000</v>
      </c>
      <c r="AB3077" s="2">
        <v>32672900000</v>
      </c>
      <c r="AC3077" s="2">
        <v>32616100000</v>
      </c>
      <c r="AD3077" s="2">
        <v>33264900000</v>
      </c>
      <c r="AE3077" s="2">
        <v>33330200000</v>
      </c>
      <c r="AF3077" s="2">
        <v>33128800000</v>
      </c>
    </row>
    <row r="3078" spans="1:32">
      <c r="A3078" t="s">
        <v>8688</v>
      </c>
      <c r="B3078" t="s">
        <v>19</v>
      </c>
      <c r="C3078" s="2">
        <v>79001300000</v>
      </c>
      <c r="D3078" s="2">
        <v>78642500000</v>
      </c>
      <c r="E3078" s="2">
        <v>81256400000</v>
      </c>
      <c r="F3078" s="2">
        <v>72827500000</v>
      </c>
      <c r="G3078" s="2">
        <v>70705100000</v>
      </c>
      <c r="H3078" s="2">
        <v>69328000000</v>
      </c>
      <c r="I3078" s="2">
        <v>68053000000</v>
      </c>
      <c r="J3078" s="2">
        <v>67585200000</v>
      </c>
      <c r="K3078" s="2">
        <v>66041700000</v>
      </c>
      <c r="L3078" s="2">
        <v>65201200000</v>
      </c>
      <c r="M3078" s="2">
        <v>64110500000</v>
      </c>
      <c r="N3078" s="2">
        <v>63153200000</v>
      </c>
      <c r="O3078" s="2">
        <v>61968100000</v>
      </c>
      <c r="P3078" s="2">
        <v>60881000000</v>
      </c>
      <c r="Q3078" s="2">
        <v>60681300000</v>
      </c>
      <c r="R3078" s="2">
        <v>59878900000</v>
      </c>
      <c r="S3078" s="2">
        <v>59100200000</v>
      </c>
      <c r="T3078" s="2">
        <v>58236000000</v>
      </c>
      <c r="U3078" s="2">
        <v>57639600000</v>
      </c>
      <c r="V3078" s="2">
        <v>57165500000</v>
      </c>
      <c r="W3078" s="2">
        <v>57387300000</v>
      </c>
      <c r="X3078" s="2">
        <v>57537500000</v>
      </c>
      <c r="Y3078" s="2">
        <v>57015500000</v>
      </c>
      <c r="Z3078" s="2">
        <v>56014600000</v>
      </c>
      <c r="AA3078" s="2">
        <v>55258000000</v>
      </c>
      <c r="AB3078" s="2">
        <v>55128300000</v>
      </c>
      <c r="AC3078" s="2">
        <v>55032500000</v>
      </c>
      <c r="AD3078" s="2">
        <v>56127100000</v>
      </c>
      <c r="AE3078" s="2">
        <v>56237300000</v>
      </c>
      <c r="AF3078" s="2">
        <v>55897500000</v>
      </c>
    </row>
    <row r="3079" spans="1:32">
      <c r="A3079" t="s">
        <v>8689</v>
      </c>
      <c r="B3079" t="s">
        <v>19</v>
      </c>
      <c r="C3079" s="2">
        <v>68269100000</v>
      </c>
      <c r="D3079" s="2">
        <v>67959100000</v>
      </c>
      <c r="E3079" s="2">
        <v>70217900000</v>
      </c>
      <c r="F3079" s="2">
        <v>62934100000</v>
      </c>
      <c r="G3079" s="2">
        <v>61100000000</v>
      </c>
      <c r="H3079" s="2">
        <v>59909900000</v>
      </c>
      <c r="I3079" s="2">
        <v>58808100000</v>
      </c>
      <c r="J3079" s="2">
        <v>58403900000</v>
      </c>
      <c r="K3079" s="2">
        <v>57070100000</v>
      </c>
      <c r="L3079" s="2">
        <v>56343800000</v>
      </c>
      <c r="M3079" s="2">
        <v>55401200000</v>
      </c>
      <c r="N3079" s="2">
        <v>54574000000</v>
      </c>
      <c r="O3079" s="2">
        <v>53549800000</v>
      </c>
      <c r="P3079" s="2">
        <v>52610500000</v>
      </c>
      <c r="Q3079" s="2">
        <v>52437900000</v>
      </c>
      <c r="R3079" s="2">
        <v>51744400000</v>
      </c>
      <c r="S3079" s="2">
        <v>51071500000</v>
      </c>
      <c r="T3079" s="2">
        <v>50324800000</v>
      </c>
      <c r="U3079" s="2">
        <v>49809400000</v>
      </c>
      <c r="V3079" s="2">
        <v>49399700000</v>
      </c>
      <c r="W3079" s="2">
        <v>49591400000</v>
      </c>
      <c r="X3079" s="2">
        <v>49721100000</v>
      </c>
      <c r="Y3079" s="2">
        <v>49270000000</v>
      </c>
      <c r="Z3079" s="2">
        <v>48405100000</v>
      </c>
      <c r="AA3079" s="2">
        <v>47751300000</v>
      </c>
      <c r="AB3079" s="2">
        <v>47639200000</v>
      </c>
      <c r="AC3079" s="2">
        <v>47556400000</v>
      </c>
      <c r="AD3079" s="2">
        <v>48502300000</v>
      </c>
      <c r="AE3079" s="2">
        <v>48597600000</v>
      </c>
      <c r="AF3079" s="2">
        <v>48303900000</v>
      </c>
    </row>
    <row r="3080" spans="1:32">
      <c r="A3080" t="s">
        <v>8690</v>
      </c>
      <c r="B3080" t="s">
        <v>19</v>
      </c>
      <c r="C3080" s="2">
        <v>6718540000</v>
      </c>
      <c r="D3080" s="2">
        <v>6688040000</v>
      </c>
      <c r="E3080" s="2">
        <v>6910330000</v>
      </c>
      <c r="F3080" s="2">
        <v>6193510000</v>
      </c>
      <c r="G3080" s="2">
        <v>6013010000</v>
      </c>
      <c r="H3080" s="2">
        <v>5895900000</v>
      </c>
      <c r="I3080" s="2">
        <v>5787460000</v>
      </c>
      <c r="J3080" s="2">
        <v>5747680000</v>
      </c>
      <c r="K3080" s="2">
        <v>5616420000</v>
      </c>
      <c r="L3080" s="2">
        <v>5544940000</v>
      </c>
      <c r="M3080" s="2">
        <v>5452180000</v>
      </c>
      <c r="N3080" s="2">
        <v>5370770000</v>
      </c>
      <c r="O3080" s="2">
        <v>5269980000</v>
      </c>
      <c r="P3080" s="2">
        <v>5177530000</v>
      </c>
      <c r="Q3080" s="2">
        <v>5160550000</v>
      </c>
      <c r="R3080" s="2">
        <v>5092310000</v>
      </c>
      <c r="S3080" s="2">
        <v>5026080000</v>
      </c>
      <c r="T3080" s="2">
        <v>4952600000</v>
      </c>
      <c r="U3080" s="2">
        <v>4901870000</v>
      </c>
      <c r="V3080" s="2">
        <v>4861550000</v>
      </c>
      <c r="W3080" s="2">
        <v>4880420000</v>
      </c>
      <c r="X3080" s="2">
        <v>4893190000</v>
      </c>
      <c r="Y3080" s="2">
        <v>4848800000</v>
      </c>
      <c r="Z3080" s="2">
        <v>4763680000</v>
      </c>
      <c r="AA3080" s="2">
        <v>4699340000</v>
      </c>
      <c r="AB3080" s="2">
        <v>4688300000</v>
      </c>
      <c r="AC3080" s="2">
        <v>4680150000</v>
      </c>
      <c r="AD3080" s="2">
        <v>4773240000</v>
      </c>
      <c r="AE3080" s="2">
        <v>4782620000</v>
      </c>
      <c r="AF3080" s="2">
        <v>4753720000</v>
      </c>
    </row>
    <row r="3081" spans="1:32">
      <c r="A3081" t="s">
        <v>8691</v>
      </c>
      <c r="B3081" t="s">
        <v>19</v>
      </c>
      <c r="C3081" s="2">
        <v>2504390000</v>
      </c>
      <c r="D3081" s="2">
        <v>2493020000</v>
      </c>
      <c r="E3081" s="2">
        <v>2575880000</v>
      </c>
      <c r="F3081" s="2">
        <v>2308680000</v>
      </c>
      <c r="G3081" s="2">
        <v>2241400000</v>
      </c>
      <c r="H3081" s="2">
        <v>2197740000</v>
      </c>
      <c r="I3081" s="2">
        <v>2157320000</v>
      </c>
      <c r="J3081" s="2">
        <v>2142490000</v>
      </c>
      <c r="K3081" s="2">
        <v>2093560000</v>
      </c>
      <c r="L3081" s="2">
        <v>2066920000</v>
      </c>
      <c r="M3081" s="2">
        <v>2032340000</v>
      </c>
      <c r="N3081" s="2">
        <v>2002000000</v>
      </c>
      <c r="O3081" s="2">
        <v>1964430000</v>
      </c>
      <c r="P3081" s="2">
        <v>1929970000</v>
      </c>
      <c r="Q3081" s="2">
        <v>1923640000</v>
      </c>
      <c r="R3081" s="2">
        <v>1898200000</v>
      </c>
      <c r="S3081" s="2">
        <v>1873510000</v>
      </c>
      <c r="T3081" s="2">
        <v>1846120000</v>
      </c>
      <c r="U3081" s="2">
        <v>1827210000</v>
      </c>
      <c r="V3081" s="2">
        <v>1812180000</v>
      </c>
      <c r="W3081" s="2">
        <v>1819210000</v>
      </c>
      <c r="X3081" s="2">
        <v>1823970000</v>
      </c>
      <c r="Y3081" s="2">
        <v>1807430000</v>
      </c>
      <c r="Z3081" s="2">
        <v>1775700000</v>
      </c>
      <c r="AA3081" s="2">
        <v>1751710000</v>
      </c>
      <c r="AB3081" s="2">
        <v>1747600000</v>
      </c>
      <c r="AC3081" s="2">
        <v>1744560000</v>
      </c>
      <c r="AD3081" s="2">
        <v>1779260000</v>
      </c>
      <c r="AE3081" s="2">
        <v>1782760000</v>
      </c>
      <c r="AF3081" s="2">
        <v>1771990000</v>
      </c>
    </row>
    <row r="3082" spans="1:32">
      <c r="A3082" t="s">
        <v>8692</v>
      </c>
      <c r="B3082" t="s">
        <v>19</v>
      </c>
      <c r="C3082" s="2">
        <v>23955500000</v>
      </c>
      <c r="D3082" s="2">
        <v>23846800000</v>
      </c>
      <c r="E3082" s="2">
        <v>24639400000</v>
      </c>
      <c r="F3082" s="2">
        <v>22083500000</v>
      </c>
      <c r="G3082" s="2">
        <v>21439900000</v>
      </c>
      <c r="H3082" s="2">
        <v>21022300000</v>
      </c>
      <c r="I3082" s="2">
        <v>20635700000</v>
      </c>
      <c r="J3082" s="2">
        <v>20493800000</v>
      </c>
      <c r="K3082" s="2">
        <v>20025800000</v>
      </c>
      <c r="L3082" s="2">
        <v>19770900000</v>
      </c>
      <c r="M3082" s="2">
        <v>19440200000</v>
      </c>
      <c r="N3082" s="2">
        <v>19149900000</v>
      </c>
      <c r="O3082" s="2">
        <v>18790600000</v>
      </c>
      <c r="P3082" s="2">
        <v>18460900000</v>
      </c>
      <c r="Q3082" s="2">
        <v>18400400000</v>
      </c>
      <c r="R3082" s="2">
        <v>18157000000</v>
      </c>
      <c r="S3082" s="2">
        <v>17920900000</v>
      </c>
      <c r="T3082" s="2">
        <v>17658900000</v>
      </c>
      <c r="U3082" s="2">
        <v>17478000000</v>
      </c>
      <c r="V3082" s="2">
        <v>17334300000</v>
      </c>
      <c r="W3082" s="2">
        <v>17401500000</v>
      </c>
      <c r="X3082" s="2">
        <v>17447100000</v>
      </c>
      <c r="Y3082" s="2">
        <v>17288800000</v>
      </c>
      <c r="Z3082" s="2">
        <v>16985300000</v>
      </c>
      <c r="AA3082" s="2">
        <v>16755900000</v>
      </c>
      <c r="AB3082" s="2">
        <v>16716500000</v>
      </c>
      <c r="AC3082" s="2">
        <v>16687500000</v>
      </c>
      <c r="AD3082" s="2">
        <v>17019400000</v>
      </c>
      <c r="AE3082" s="2">
        <v>17052800000</v>
      </c>
      <c r="AF3082" s="2">
        <v>16949800000</v>
      </c>
    </row>
    <row r="3083" spans="1:32">
      <c r="A3083" t="s">
        <v>8693</v>
      </c>
      <c r="B3083" t="s">
        <v>19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</row>
    <row r="3084" spans="1:32">
      <c r="A3084" t="s">
        <v>8694</v>
      </c>
      <c r="B3084" t="s">
        <v>19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</row>
    <row r="3085" spans="1:32">
      <c r="A3085" t="s">
        <v>8695</v>
      </c>
      <c r="B3085" t="s">
        <v>19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</row>
    <row r="3086" spans="1:32">
      <c r="A3086" t="s">
        <v>8696</v>
      </c>
      <c r="B3086" t="s">
        <v>19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</row>
    <row r="3087" spans="1:32">
      <c r="A3087" t="s">
        <v>8697</v>
      </c>
      <c r="B3087" t="s">
        <v>19</v>
      </c>
      <c r="C3087">
        <v>29001</v>
      </c>
      <c r="D3087">
        <v>29001</v>
      </c>
      <c r="E3087">
        <v>28943</v>
      </c>
      <c r="F3087">
        <v>28885</v>
      </c>
      <c r="G3087">
        <v>28831.1</v>
      </c>
      <c r="H3087">
        <v>28777.3</v>
      </c>
      <c r="I3087">
        <v>28723.4</v>
      </c>
      <c r="J3087">
        <v>28669.599999999999</v>
      </c>
      <c r="K3087">
        <v>28611.599999999999</v>
      </c>
      <c r="L3087">
        <v>28557.7</v>
      </c>
      <c r="M3087">
        <v>28508</v>
      </c>
      <c r="N3087">
        <v>28454.1</v>
      </c>
      <c r="O3087">
        <v>28462.400000000001</v>
      </c>
      <c r="P3087">
        <v>28470.7</v>
      </c>
      <c r="Q3087">
        <v>28479</v>
      </c>
      <c r="R3087">
        <v>28487.3</v>
      </c>
      <c r="S3087">
        <v>28495.599999999999</v>
      </c>
      <c r="T3087">
        <v>28503.8</v>
      </c>
      <c r="U3087">
        <v>28512.1</v>
      </c>
      <c r="V3087">
        <v>28520.400000000001</v>
      </c>
      <c r="W3087">
        <v>28528.7</v>
      </c>
      <c r="X3087">
        <v>28537</v>
      </c>
      <c r="Y3087">
        <v>28545.3</v>
      </c>
      <c r="Z3087">
        <v>28553.599999999999</v>
      </c>
      <c r="AA3087">
        <v>28561.8</v>
      </c>
      <c r="AB3087">
        <v>28566</v>
      </c>
      <c r="AC3087">
        <v>28574.3</v>
      </c>
      <c r="AD3087">
        <v>28582.6</v>
      </c>
      <c r="AE3087">
        <v>28590.799999999999</v>
      </c>
      <c r="AF3087">
        <v>28599.1</v>
      </c>
    </row>
    <row r="3088" spans="1:32">
      <c r="A3088" t="s">
        <v>8698</v>
      </c>
      <c r="B3088" t="s">
        <v>19</v>
      </c>
      <c r="C3088">
        <v>857626</v>
      </c>
      <c r="D3088">
        <v>857626</v>
      </c>
      <c r="E3088">
        <v>855911</v>
      </c>
      <c r="F3088">
        <v>854195</v>
      </c>
      <c r="G3088">
        <v>852603</v>
      </c>
      <c r="H3088">
        <v>851010</v>
      </c>
      <c r="I3088">
        <v>849417</v>
      </c>
      <c r="J3088">
        <v>847825</v>
      </c>
      <c r="K3088">
        <v>846109</v>
      </c>
      <c r="L3088">
        <v>844517</v>
      </c>
      <c r="M3088">
        <v>843046</v>
      </c>
      <c r="N3088">
        <v>841454</v>
      </c>
      <c r="O3088">
        <v>841699</v>
      </c>
      <c r="P3088">
        <v>841944</v>
      </c>
      <c r="Q3088">
        <v>842189</v>
      </c>
      <c r="R3088">
        <v>842434</v>
      </c>
      <c r="S3088">
        <v>842679</v>
      </c>
      <c r="T3088">
        <v>842924</v>
      </c>
      <c r="U3088">
        <v>843169</v>
      </c>
      <c r="V3088">
        <v>843414</v>
      </c>
      <c r="W3088">
        <v>843659</v>
      </c>
      <c r="X3088">
        <v>843904</v>
      </c>
      <c r="Y3088">
        <v>844149</v>
      </c>
      <c r="Z3088">
        <v>844394</v>
      </c>
      <c r="AA3088">
        <v>844639</v>
      </c>
      <c r="AB3088">
        <v>844762</v>
      </c>
      <c r="AC3088">
        <v>845007</v>
      </c>
      <c r="AD3088">
        <v>845252</v>
      </c>
      <c r="AE3088">
        <v>845497</v>
      </c>
      <c r="AF3088">
        <v>845742</v>
      </c>
    </row>
    <row r="3089" spans="1:32">
      <c r="A3089" t="s">
        <v>8699</v>
      </c>
      <c r="B3089" t="s">
        <v>19</v>
      </c>
      <c r="C3089">
        <v>348117</v>
      </c>
      <c r="D3089">
        <v>348117</v>
      </c>
      <c r="E3089">
        <v>347421</v>
      </c>
      <c r="F3089">
        <v>346725</v>
      </c>
      <c r="G3089">
        <v>346078</v>
      </c>
      <c r="H3089">
        <v>345432</v>
      </c>
      <c r="I3089">
        <v>344785</v>
      </c>
      <c r="J3089">
        <v>344139</v>
      </c>
      <c r="K3089">
        <v>343442</v>
      </c>
      <c r="L3089">
        <v>342796</v>
      </c>
      <c r="M3089">
        <v>342199</v>
      </c>
      <c r="N3089">
        <v>341553</v>
      </c>
      <c r="O3089">
        <v>341652</v>
      </c>
      <c r="P3089">
        <v>341751</v>
      </c>
      <c r="Q3089">
        <v>341851</v>
      </c>
      <c r="R3089">
        <v>341950</v>
      </c>
      <c r="S3089">
        <v>342050</v>
      </c>
      <c r="T3089">
        <v>342149</v>
      </c>
      <c r="U3089">
        <v>342249</v>
      </c>
      <c r="V3089">
        <v>342348</v>
      </c>
      <c r="W3089">
        <v>342448</v>
      </c>
      <c r="X3089">
        <v>342547</v>
      </c>
      <c r="Y3089">
        <v>342647</v>
      </c>
      <c r="Z3089">
        <v>342746</v>
      </c>
      <c r="AA3089">
        <v>342846</v>
      </c>
      <c r="AB3089">
        <v>342895</v>
      </c>
      <c r="AC3089">
        <v>342995</v>
      </c>
      <c r="AD3089">
        <v>343094</v>
      </c>
      <c r="AE3089">
        <v>343194</v>
      </c>
      <c r="AF3089">
        <v>343293</v>
      </c>
    </row>
    <row r="3090" spans="1:32">
      <c r="A3090" t="s">
        <v>8700</v>
      </c>
      <c r="B3090" t="s">
        <v>19</v>
      </c>
      <c r="C3090">
        <v>587370</v>
      </c>
      <c r="D3090">
        <v>587370</v>
      </c>
      <c r="E3090">
        <v>586195</v>
      </c>
      <c r="F3090">
        <v>585021</v>
      </c>
      <c r="G3090">
        <v>583930</v>
      </c>
      <c r="H3090">
        <v>582839</v>
      </c>
      <c r="I3090">
        <v>581748</v>
      </c>
      <c r="J3090">
        <v>580657</v>
      </c>
      <c r="K3090">
        <v>579482</v>
      </c>
      <c r="L3090">
        <v>578392</v>
      </c>
      <c r="M3090">
        <v>577385</v>
      </c>
      <c r="N3090">
        <v>576294</v>
      </c>
      <c r="O3090">
        <v>576462</v>
      </c>
      <c r="P3090">
        <v>576630</v>
      </c>
      <c r="Q3090">
        <v>576797</v>
      </c>
      <c r="R3090">
        <v>576965</v>
      </c>
      <c r="S3090">
        <v>577133</v>
      </c>
      <c r="T3090">
        <v>577301</v>
      </c>
      <c r="U3090">
        <v>577469</v>
      </c>
      <c r="V3090">
        <v>577636</v>
      </c>
      <c r="W3090">
        <v>577804</v>
      </c>
      <c r="X3090">
        <v>577972</v>
      </c>
      <c r="Y3090">
        <v>578140</v>
      </c>
      <c r="Z3090">
        <v>578308</v>
      </c>
      <c r="AA3090">
        <v>578476</v>
      </c>
      <c r="AB3090">
        <v>578559</v>
      </c>
      <c r="AC3090">
        <v>578727</v>
      </c>
      <c r="AD3090">
        <v>578895</v>
      </c>
      <c r="AE3090">
        <v>579063</v>
      </c>
      <c r="AF3090">
        <v>579231</v>
      </c>
    </row>
    <row r="3091" spans="1:32">
      <c r="A3091" t="s">
        <v>8701</v>
      </c>
      <c r="B3091" t="s">
        <v>19</v>
      </c>
      <c r="C3091">
        <v>507577</v>
      </c>
      <c r="D3091">
        <v>507577</v>
      </c>
      <c r="E3091">
        <v>506562</v>
      </c>
      <c r="F3091">
        <v>505547</v>
      </c>
      <c r="G3091">
        <v>504604</v>
      </c>
      <c r="H3091">
        <v>503661</v>
      </c>
      <c r="I3091">
        <v>502719</v>
      </c>
      <c r="J3091">
        <v>501776</v>
      </c>
      <c r="K3091">
        <v>500761</v>
      </c>
      <c r="L3091">
        <v>499818</v>
      </c>
      <c r="M3091">
        <v>498948</v>
      </c>
      <c r="N3091">
        <v>498006</v>
      </c>
      <c r="O3091">
        <v>498151</v>
      </c>
      <c r="P3091">
        <v>498296</v>
      </c>
      <c r="Q3091">
        <v>498441</v>
      </c>
      <c r="R3091">
        <v>498586</v>
      </c>
      <c r="S3091">
        <v>498731</v>
      </c>
      <c r="T3091">
        <v>498876</v>
      </c>
      <c r="U3091">
        <v>499021</v>
      </c>
      <c r="V3091">
        <v>499166</v>
      </c>
      <c r="W3091">
        <v>499311</v>
      </c>
      <c r="X3091">
        <v>499456</v>
      </c>
      <c r="Y3091">
        <v>499601</v>
      </c>
      <c r="Z3091">
        <v>499746</v>
      </c>
      <c r="AA3091">
        <v>499891</v>
      </c>
      <c r="AB3091">
        <v>499963</v>
      </c>
      <c r="AC3091">
        <v>500108</v>
      </c>
      <c r="AD3091">
        <v>500253</v>
      </c>
      <c r="AE3091">
        <v>500398</v>
      </c>
      <c r="AF3091">
        <v>500543</v>
      </c>
    </row>
    <row r="3092" spans="1:32">
      <c r="A3092" t="s">
        <v>8702</v>
      </c>
      <c r="B3092" t="s">
        <v>19</v>
      </c>
      <c r="C3092">
        <v>49952</v>
      </c>
      <c r="D3092">
        <v>49952</v>
      </c>
      <c r="E3092">
        <v>49852.1</v>
      </c>
      <c r="F3092">
        <v>49752.2</v>
      </c>
      <c r="G3092">
        <v>49659.4</v>
      </c>
      <c r="H3092">
        <v>49566.7</v>
      </c>
      <c r="I3092">
        <v>49473.9</v>
      </c>
      <c r="J3092">
        <v>49381.1</v>
      </c>
      <c r="K3092">
        <v>49281.2</v>
      </c>
      <c r="L3092">
        <v>49188.4</v>
      </c>
      <c r="M3092">
        <v>49102.8</v>
      </c>
      <c r="N3092">
        <v>49010</v>
      </c>
      <c r="O3092">
        <v>49024.3</v>
      </c>
      <c r="P3092">
        <v>49038.6</v>
      </c>
      <c r="Q3092">
        <v>49052.9</v>
      </c>
      <c r="R3092">
        <v>49067.1</v>
      </c>
      <c r="S3092">
        <v>49081.4</v>
      </c>
      <c r="T3092">
        <v>49095.7</v>
      </c>
      <c r="U3092">
        <v>49110</v>
      </c>
      <c r="V3092">
        <v>49124.2</v>
      </c>
      <c r="W3092">
        <v>49138.5</v>
      </c>
      <c r="X3092">
        <v>49152.800000000003</v>
      </c>
      <c r="Y3092">
        <v>49167</v>
      </c>
      <c r="Z3092">
        <v>49181.3</v>
      </c>
      <c r="AA3092">
        <v>49195.6</v>
      </c>
      <c r="AB3092">
        <v>49202.7</v>
      </c>
      <c r="AC3092">
        <v>49217</v>
      </c>
      <c r="AD3092">
        <v>49231.3</v>
      </c>
      <c r="AE3092">
        <v>49245.5</v>
      </c>
      <c r="AF3092">
        <v>49259.8</v>
      </c>
    </row>
    <row r="3093" spans="1:32">
      <c r="A3093" t="s">
        <v>8703</v>
      </c>
      <c r="B3093" t="s">
        <v>19</v>
      </c>
      <c r="C3093">
        <v>18620</v>
      </c>
      <c r="D3093">
        <v>18620</v>
      </c>
      <c r="E3093">
        <v>18582.8</v>
      </c>
      <c r="F3093">
        <v>18545.5</v>
      </c>
      <c r="G3093">
        <v>18510.900000000001</v>
      </c>
      <c r="H3093">
        <v>18476.400000000001</v>
      </c>
      <c r="I3093">
        <v>18441.8</v>
      </c>
      <c r="J3093">
        <v>18407.2</v>
      </c>
      <c r="K3093">
        <v>18370</v>
      </c>
      <c r="L3093">
        <v>18335.400000000001</v>
      </c>
      <c r="M3093">
        <v>18303.5</v>
      </c>
      <c r="N3093">
        <v>18268.900000000001</v>
      </c>
      <c r="O3093">
        <v>18274.2</v>
      </c>
      <c r="P3093">
        <v>18279.5</v>
      </c>
      <c r="Q3093">
        <v>18284.8</v>
      </c>
      <c r="R3093">
        <v>18290.2</v>
      </c>
      <c r="S3093">
        <v>18295.5</v>
      </c>
      <c r="T3093">
        <v>18300.8</v>
      </c>
      <c r="U3093">
        <v>18306.099999999999</v>
      </c>
      <c r="V3093">
        <v>18311.400000000001</v>
      </c>
      <c r="W3093">
        <v>18316.8</v>
      </c>
      <c r="X3093">
        <v>18322.099999999999</v>
      </c>
      <c r="Y3093">
        <v>18327.400000000001</v>
      </c>
      <c r="Z3093">
        <v>18332.7</v>
      </c>
      <c r="AA3093">
        <v>18338</v>
      </c>
      <c r="AB3093">
        <v>18340.7</v>
      </c>
      <c r="AC3093">
        <v>18346</v>
      </c>
      <c r="AD3093">
        <v>18351.3</v>
      </c>
      <c r="AE3093">
        <v>18356.7</v>
      </c>
      <c r="AF3093">
        <v>18362</v>
      </c>
    </row>
    <row r="3094" spans="1:32">
      <c r="A3094" t="s">
        <v>8704</v>
      </c>
      <c r="B3094" t="s">
        <v>19</v>
      </c>
      <c r="C3094">
        <v>178108</v>
      </c>
      <c r="D3094">
        <v>178108</v>
      </c>
      <c r="E3094">
        <v>177752</v>
      </c>
      <c r="F3094">
        <v>177396</v>
      </c>
      <c r="G3094">
        <v>177065</v>
      </c>
      <c r="H3094">
        <v>176734</v>
      </c>
      <c r="I3094">
        <v>176403</v>
      </c>
      <c r="J3094">
        <v>176072</v>
      </c>
      <c r="K3094">
        <v>175716</v>
      </c>
      <c r="L3094">
        <v>175385</v>
      </c>
      <c r="M3094">
        <v>175080</v>
      </c>
      <c r="N3094">
        <v>174749</v>
      </c>
      <c r="O3094">
        <v>174800</v>
      </c>
      <c r="P3094">
        <v>174851</v>
      </c>
      <c r="Q3094">
        <v>174902</v>
      </c>
      <c r="R3094">
        <v>174953</v>
      </c>
      <c r="S3094">
        <v>175004</v>
      </c>
      <c r="T3094">
        <v>175055</v>
      </c>
      <c r="U3094">
        <v>175106</v>
      </c>
      <c r="V3094">
        <v>175156</v>
      </c>
      <c r="W3094">
        <v>175207</v>
      </c>
      <c r="X3094">
        <v>175258</v>
      </c>
      <c r="Y3094">
        <v>175309</v>
      </c>
      <c r="Z3094">
        <v>175360</v>
      </c>
      <c r="AA3094">
        <v>175411</v>
      </c>
      <c r="AB3094">
        <v>175436</v>
      </c>
      <c r="AC3094">
        <v>175487</v>
      </c>
      <c r="AD3094">
        <v>175538</v>
      </c>
      <c r="AE3094">
        <v>175589</v>
      </c>
      <c r="AF3094">
        <v>175640</v>
      </c>
    </row>
    <row r="3095" spans="1:32">
      <c r="A3095" t="s">
        <v>8705</v>
      </c>
      <c r="B3095" t="s">
        <v>19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</row>
    <row r="3096" spans="1:32">
      <c r="A3096" t="s">
        <v>8706</v>
      </c>
      <c r="B3096" t="s">
        <v>19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</row>
    <row r="3097" spans="1:32">
      <c r="A3097" t="s">
        <v>8707</v>
      </c>
      <c r="B3097" t="s">
        <v>19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</row>
    <row r="3098" spans="1:32">
      <c r="A3098" t="s">
        <v>8708</v>
      </c>
      <c r="B3098" t="s">
        <v>19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</row>
    <row r="3099" spans="1:32">
      <c r="A3099" t="s">
        <v>8709</v>
      </c>
      <c r="B3099" t="s">
        <v>19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</row>
    <row r="3100" spans="1:32">
      <c r="A3100" t="s">
        <v>8710</v>
      </c>
      <c r="B3100" t="s">
        <v>19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</row>
    <row r="3101" spans="1:32">
      <c r="A3101" t="s">
        <v>8711</v>
      </c>
      <c r="B3101" t="s">
        <v>19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</row>
    <row r="3102" spans="1:32">
      <c r="A3102" t="s">
        <v>8712</v>
      </c>
      <c r="B3102" t="s">
        <v>19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</row>
    <row r="3103" spans="1:32">
      <c r="A3103" t="s">
        <v>8713</v>
      </c>
      <c r="B3103" t="s">
        <v>19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</row>
    <row r="3104" spans="1:32">
      <c r="A3104" t="s">
        <v>8714</v>
      </c>
      <c r="B3104" t="s">
        <v>19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</row>
    <row r="3105" spans="1:32">
      <c r="A3105" t="s">
        <v>8715</v>
      </c>
      <c r="B3105" t="s">
        <v>19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</row>
    <row r="3106" spans="1:32">
      <c r="A3106" t="s">
        <v>8716</v>
      </c>
      <c r="B3106" t="s">
        <v>19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</row>
    <row r="3107" spans="1:32">
      <c r="A3107" t="s">
        <v>8717</v>
      </c>
      <c r="B3107" t="s">
        <v>19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</row>
    <row r="3108" spans="1:32">
      <c r="A3108" t="s">
        <v>8718</v>
      </c>
      <c r="B3108" t="s">
        <v>19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</row>
    <row r="3109" spans="1:32">
      <c r="A3109" t="s">
        <v>8719</v>
      </c>
      <c r="B3109" t="s">
        <v>19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</row>
    <row r="3110" spans="1:32">
      <c r="A3110" t="s">
        <v>8720</v>
      </c>
      <c r="B3110" t="s">
        <v>19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</row>
    <row r="3111" spans="1:32">
      <c r="A3111" t="s">
        <v>8721</v>
      </c>
      <c r="B3111" t="s">
        <v>19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</row>
    <row r="3112" spans="1:32">
      <c r="A3112" t="s">
        <v>8722</v>
      </c>
      <c r="B3112" t="s">
        <v>19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</row>
    <row r="3113" spans="1:32">
      <c r="A3113" t="s">
        <v>8723</v>
      </c>
      <c r="B3113" t="s">
        <v>19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</row>
    <row r="3114" spans="1:32">
      <c r="A3114" t="s">
        <v>8724</v>
      </c>
      <c r="B3114" t="s">
        <v>19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</row>
    <row r="3115" spans="1:32">
      <c r="A3115" t="s">
        <v>8725</v>
      </c>
      <c r="B3115" t="s">
        <v>19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</row>
    <row r="3116" spans="1:32">
      <c r="A3116" t="s">
        <v>8726</v>
      </c>
      <c r="B3116" t="s">
        <v>19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</row>
    <row r="3117" spans="1:32">
      <c r="A3117" t="s">
        <v>8727</v>
      </c>
      <c r="B3117" t="s">
        <v>19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</row>
    <row r="3118" spans="1:32">
      <c r="A3118" t="s">
        <v>8728</v>
      </c>
      <c r="B3118" t="s">
        <v>19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</row>
    <row r="3119" spans="1:32">
      <c r="A3119" t="s">
        <v>8729</v>
      </c>
      <c r="B3119" t="s">
        <v>19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</row>
    <row r="3120" spans="1:32">
      <c r="A3120" t="s">
        <v>8730</v>
      </c>
      <c r="B3120" t="s">
        <v>19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</row>
    <row r="3121" spans="1:32">
      <c r="A3121" t="s">
        <v>8731</v>
      </c>
      <c r="B3121" t="s">
        <v>19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</row>
    <row r="3122" spans="1:32">
      <c r="A3122" t="s">
        <v>8732</v>
      </c>
      <c r="B3122" t="s">
        <v>19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</row>
    <row r="3123" spans="1:32">
      <c r="A3123" t="s">
        <v>8733</v>
      </c>
      <c r="B3123" t="s">
        <v>19</v>
      </c>
      <c r="C3123" s="2">
        <v>189294000</v>
      </c>
      <c r="D3123" s="2">
        <v>197828000</v>
      </c>
      <c r="E3123" s="2">
        <v>185979000</v>
      </c>
      <c r="F3123" s="2">
        <v>179889000</v>
      </c>
      <c r="G3123" s="2">
        <v>178646000</v>
      </c>
      <c r="H3123" s="2">
        <v>178066000</v>
      </c>
      <c r="I3123" s="2">
        <v>176575000</v>
      </c>
      <c r="J3123" s="2">
        <v>172805000</v>
      </c>
      <c r="K3123" s="2">
        <v>162696000</v>
      </c>
      <c r="L3123" s="2">
        <v>153374000</v>
      </c>
      <c r="M3123" s="2">
        <v>144839000</v>
      </c>
      <c r="N3123" s="2">
        <v>136180000</v>
      </c>
      <c r="O3123" s="2">
        <v>151924000</v>
      </c>
      <c r="P3123" s="2">
        <v>145295000</v>
      </c>
      <c r="Q3123" s="2">
        <v>139205000</v>
      </c>
      <c r="R3123" s="2">
        <v>132700000</v>
      </c>
      <c r="S3123" s="2">
        <v>125864000</v>
      </c>
      <c r="T3123" s="2">
        <v>119360000</v>
      </c>
      <c r="U3123" s="2">
        <v>117040000</v>
      </c>
      <c r="V3123" s="2">
        <v>115507000</v>
      </c>
      <c r="W3123" s="2">
        <v>113891000</v>
      </c>
      <c r="X3123" s="2">
        <v>111571000</v>
      </c>
      <c r="Y3123" s="2">
        <v>108547000</v>
      </c>
      <c r="Z3123" s="2">
        <v>105232000</v>
      </c>
      <c r="AA3123" s="2">
        <v>103326000</v>
      </c>
      <c r="AB3123" s="2">
        <v>101172000</v>
      </c>
      <c r="AC3123" s="2">
        <v>99017700</v>
      </c>
      <c r="AD3123" s="2">
        <v>96946200</v>
      </c>
      <c r="AE3123" s="2">
        <v>94626100</v>
      </c>
      <c r="AF3123" s="2">
        <v>92430300</v>
      </c>
    </row>
    <row r="3124" spans="1:32">
      <c r="A3124" t="s">
        <v>8734</v>
      </c>
      <c r="B3124" t="s">
        <v>19</v>
      </c>
      <c r="C3124" s="2">
        <v>5597850000</v>
      </c>
      <c r="D3124" s="2">
        <v>5850230000</v>
      </c>
      <c r="E3124" s="2">
        <v>5499830000</v>
      </c>
      <c r="F3124" s="2">
        <v>5319730000</v>
      </c>
      <c r="G3124" s="2">
        <v>5282980000</v>
      </c>
      <c r="H3124" s="2">
        <v>5265820000</v>
      </c>
      <c r="I3124" s="2">
        <v>5221720000</v>
      </c>
      <c r="J3124" s="2">
        <v>5110230000</v>
      </c>
      <c r="K3124" s="2">
        <v>4811280000</v>
      </c>
      <c r="L3124" s="2">
        <v>4535620000</v>
      </c>
      <c r="M3124" s="2">
        <v>4283230000</v>
      </c>
      <c r="N3124" s="2">
        <v>4027170000</v>
      </c>
      <c r="O3124" s="2">
        <v>4492740000</v>
      </c>
      <c r="P3124" s="2">
        <v>4296710000</v>
      </c>
      <c r="Q3124" s="2">
        <v>4116600000</v>
      </c>
      <c r="R3124" s="2">
        <v>3924250000</v>
      </c>
      <c r="S3124" s="2">
        <v>3722100000</v>
      </c>
      <c r="T3124" s="2">
        <v>3529740000</v>
      </c>
      <c r="U3124" s="2">
        <v>3461130000</v>
      </c>
      <c r="V3124" s="2">
        <v>3415800000</v>
      </c>
      <c r="W3124" s="2">
        <v>3368020000</v>
      </c>
      <c r="X3124" s="2">
        <v>3299410000</v>
      </c>
      <c r="Y3124" s="2">
        <v>3209970000</v>
      </c>
      <c r="Z3124" s="2">
        <v>3111960000</v>
      </c>
      <c r="AA3124" s="2">
        <v>3055600000</v>
      </c>
      <c r="AB3124" s="2">
        <v>2991890000</v>
      </c>
      <c r="AC3124" s="2">
        <v>2928180000</v>
      </c>
      <c r="AD3124" s="2">
        <v>2866920000</v>
      </c>
      <c r="AE3124" s="2">
        <v>2798310000</v>
      </c>
      <c r="AF3124" s="2">
        <v>2733380000</v>
      </c>
    </row>
    <row r="3125" spans="1:32">
      <c r="A3125" t="s">
        <v>8735</v>
      </c>
      <c r="B3125" t="s">
        <v>19</v>
      </c>
      <c r="C3125" s="2">
        <v>2272210000</v>
      </c>
      <c r="D3125" s="2">
        <v>2374660000</v>
      </c>
      <c r="E3125" s="2">
        <v>2232420000</v>
      </c>
      <c r="F3125" s="2">
        <v>2159320000</v>
      </c>
      <c r="G3125" s="2">
        <v>2144400000</v>
      </c>
      <c r="H3125" s="2">
        <v>2137440000</v>
      </c>
      <c r="I3125" s="2">
        <v>2119540000</v>
      </c>
      <c r="J3125" s="2">
        <v>2074280000</v>
      </c>
      <c r="K3125" s="2">
        <v>1952940000</v>
      </c>
      <c r="L3125" s="2">
        <v>1841040000</v>
      </c>
      <c r="M3125" s="2">
        <v>1738600000</v>
      </c>
      <c r="N3125" s="2">
        <v>1634660000</v>
      </c>
      <c r="O3125" s="2">
        <v>1823640000</v>
      </c>
      <c r="P3125" s="2">
        <v>1744070000</v>
      </c>
      <c r="Q3125" s="2">
        <v>1670960000</v>
      </c>
      <c r="R3125" s="2">
        <v>1592880000</v>
      </c>
      <c r="S3125" s="2">
        <v>1510830000</v>
      </c>
      <c r="T3125" s="2">
        <v>1432750000</v>
      </c>
      <c r="U3125" s="2">
        <v>1404900000</v>
      </c>
      <c r="V3125" s="2">
        <v>1386500000</v>
      </c>
      <c r="W3125" s="2">
        <v>1367110000</v>
      </c>
      <c r="X3125" s="2">
        <v>1339260000</v>
      </c>
      <c r="Y3125" s="2">
        <v>1302950000</v>
      </c>
      <c r="Z3125" s="2">
        <v>1263170000</v>
      </c>
      <c r="AA3125" s="2">
        <v>1240290000</v>
      </c>
      <c r="AB3125" s="2">
        <v>1214430000</v>
      </c>
      <c r="AC3125" s="2">
        <v>1188570000</v>
      </c>
      <c r="AD3125" s="2">
        <v>1163710000</v>
      </c>
      <c r="AE3125" s="2">
        <v>1135860000</v>
      </c>
      <c r="AF3125" s="2">
        <v>1109500000</v>
      </c>
    </row>
    <row r="3126" spans="1:32">
      <c r="A3126" t="s">
        <v>8736</v>
      </c>
      <c r="B3126" t="s">
        <v>19</v>
      </c>
      <c r="C3126" s="2">
        <v>3833850000</v>
      </c>
      <c r="D3126" s="2">
        <v>4006700000</v>
      </c>
      <c r="E3126" s="2">
        <v>3766720000</v>
      </c>
      <c r="F3126" s="2">
        <v>3643370000</v>
      </c>
      <c r="G3126" s="2">
        <v>3618200000</v>
      </c>
      <c r="H3126" s="2">
        <v>3606450000</v>
      </c>
      <c r="I3126" s="2">
        <v>3576240000</v>
      </c>
      <c r="J3126" s="2">
        <v>3499890000</v>
      </c>
      <c r="K3126" s="2">
        <v>3295150000</v>
      </c>
      <c r="L3126" s="2">
        <v>3106350000</v>
      </c>
      <c r="M3126" s="2">
        <v>2933490000</v>
      </c>
      <c r="N3126" s="2">
        <v>2758120000</v>
      </c>
      <c r="O3126" s="2">
        <v>3076980000</v>
      </c>
      <c r="P3126" s="2">
        <v>2942720000</v>
      </c>
      <c r="Q3126" s="2">
        <v>2819380000</v>
      </c>
      <c r="R3126" s="2">
        <v>2687640000</v>
      </c>
      <c r="S3126" s="2">
        <v>2549190000</v>
      </c>
      <c r="T3126" s="2">
        <v>2417450000</v>
      </c>
      <c r="U3126" s="2">
        <v>2370460000</v>
      </c>
      <c r="V3126" s="2">
        <v>2339410000</v>
      </c>
      <c r="W3126" s="2">
        <v>2306690000</v>
      </c>
      <c r="X3126" s="2">
        <v>2259700000</v>
      </c>
      <c r="Y3126" s="2">
        <v>2198440000</v>
      </c>
      <c r="Z3126" s="2">
        <v>2131310000</v>
      </c>
      <c r="AA3126" s="2">
        <v>2092720000</v>
      </c>
      <c r="AB3126" s="2">
        <v>2049080000</v>
      </c>
      <c r="AC3126" s="2">
        <v>2005450000</v>
      </c>
      <c r="AD3126" s="2">
        <v>1963490000</v>
      </c>
      <c r="AE3126" s="2">
        <v>1916500000</v>
      </c>
      <c r="AF3126" s="2">
        <v>1872030000</v>
      </c>
    </row>
    <row r="3127" spans="1:32">
      <c r="A3127" t="s">
        <v>8737</v>
      </c>
      <c r="B3127" t="s">
        <v>19</v>
      </c>
      <c r="C3127" s="2">
        <v>3313030000</v>
      </c>
      <c r="D3127" s="2">
        <v>3462400000</v>
      </c>
      <c r="E3127" s="2">
        <v>3255020000</v>
      </c>
      <c r="F3127" s="2">
        <v>3148430000</v>
      </c>
      <c r="G3127" s="2">
        <v>3126670000</v>
      </c>
      <c r="H3127" s="2">
        <v>3116520000</v>
      </c>
      <c r="I3127" s="2">
        <v>3090420000</v>
      </c>
      <c r="J3127" s="2">
        <v>3024430000</v>
      </c>
      <c r="K3127" s="2">
        <v>2847510000</v>
      </c>
      <c r="L3127" s="2">
        <v>2684360000</v>
      </c>
      <c r="M3127" s="2">
        <v>2534980000</v>
      </c>
      <c r="N3127" s="2">
        <v>2383440000</v>
      </c>
      <c r="O3127" s="2">
        <v>2658980000</v>
      </c>
      <c r="P3127" s="2">
        <v>2542960000</v>
      </c>
      <c r="Q3127" s="2">
        <v>2436370000</v>
      </c>
      <c r="R3127" s="2">
        <v>2322530000</v>
      </c>
      <c r="S3127" s="2">
        <v>2202880000</v>
      </c>
      <c r="T3127" s="2">
        <v>2089040000</v>
      </c>
      <c r="U3127" s="2">
        <v>2048440000</v>
      </c>
      <c r="V3127" s="2">
        <v>2021610000</v>
      </c>
      <c r="W3127" s="2">
        <v>1993330000</v>
      </c>
      <c r="X3127" s="2">
        <v>1952720000</v>
      </c>
      <c r="Y3127" s="2">
        <v>1899790000</v>
      </c>
      <c r="Z3127" s="2">
        <v>1841780000</v>
      </c>
      <c r="AA3127" s="2">
        <v>1808420000</v>
      </c>
      <c r="AB3127" s="2">
        <v>1770720000</v>
      </c>
      <c r="AC3127" s="2">
        <v>1733010000</v>
      </c>
      <c r="AD3127" s="2">
        <v>1696760000</v>
      </c>
      <c r="AE3127" s="2">
        <v>1656150000</v>
      </c>
      <c r="AF3127" s="2">
        <v>1617720000</v>
      </c>
    </row>
    <row r="3128" spans="1:32">
      <c r="A3128" t="s">
        <v>8738</v>
      </c>
      <c r="B3128" t="s">
        <v>19</v>
      </c>
      <c r="C3128" s="2">
        <v>326044000</v>
      </c>
      <c r="D3128" s="2">
        <v>340744000</v>
      </c>
      <c r="E3128" s="2">
        <v>320335000</v>
      </c>
      <c r="F3128" s="2">
        <v>309845000</v>
      </c>
      <c r="G3128" s="2">
        <v>307704000</v>
      </c>
      <c r="H3128" s="2">
        <v>306705000</v>
      </c>
      <c r="I3128" s="2">
        <v>304136000</v>
      </c>
      <c r="J3128" s="2">
        <v>297643000</v>
      </c>
      <c r="K3128" s="2">
        <v>280231000</v>
      </c>
      <c r="L3128" s="2">
        <v>264175000</v>
      </c>
      <c r="M3128" s="2">
        <v>249475000</v>
      </c>
      <c r="N3128" s="2">
        <v>234560000</v>
      </c>
      <c r="O3128" s="2">
        <v>261677000</v>
      </c>
      <c r="P3128" s="2">
        <v>250260000</v>
      </c>
      <c r="Q3128" s="2">
        <v>239770000</v>
      </c>
      <c r="R3128" s="2">
        <v>228566000</v>
      </c>
      <c r="S3128" s="2">
        <v>216792000</v>
      </c>
      <c r="T3128" s="2">
        <v>205588000</v>
      </c>
      <c r="U3128" s="2">
        <v>201592000</v>
      </c>
      <c r="V3128" s="2">
        <v>198952000</v>
      </c>
      <c r="W3128" s="2">
        <v>196169000</v>
      </c>
      <c r="X3128" s="2">
        <v>192172000</v>
      </c>
      <c r="Y3128" s="2">
        <v>186963000</v>
      </c>
      <c r="Z3128" s="2">
        <v>181254000</v>
      </c>
      <c r="AA3128" s="2">
        <v>177972000</v>
      </c>
      <c r="AB3128" s="2">
        <v>174261000</v>
      </c>
      <c r="AC3128" s="2">
        <v>170550000</v>
      </c>
      <c r="AD3128" s="2">
        <v>166982000</v>
      </c>
      <c r="AE3128" s="2">
        <v>162986000</v>
      </c>
      <c r="AF3128" s="2">
        <v>159204000</v>
      </c>
    </row>
    <row r="3129" spans="1:32">
      <c r="A3129" t="s">
        <v>8739</v>
      </c>
      <c r="B3129" t="s">
        <v>19</v>
      </c>
      <c r="C3129" s="2">
        <v>121535000</v>
      </c>
      <c r="D3129" s="2">
        <v>127015000</v>
      </c>
      <c r="E3129" s="2">
        <v>119407000</v>
      </c>
      <c r="F3129" s="2">
        <v>115497000</v>
      </c>
      <c r="G3129" s="2">
        <v>114699000</v>
      </c>
      <c r="H3129" s="2">
        <v>114327000</v>
      </c>
      <c r="I3129" s="2">
        <v>113369000</v>
      </c>
      <c r="J3129" s="2">
        <v>110949000</v>
      </c>
      <c r="K3129" s="2">
        <v>104458000</v>
      </c>
      <c r="L3129" s="2">
        <v>98473200</v>
      </c>
      <c r="M3129" s="2">
        <v>92993600</v>
      </c>
      <c r="N3129" s="2">
        <v>87434200</v>
      </c>
      <c r="O3129" s="2">
        <v>97542200</v>
      </c>
      <c r="P3129" s="2">
        <v>93286200</v>
      </c>
      <c r="Q3129" s="2">
        <v>89376000</v>
      </c>
      <c r="R3129" s="2">
        <v>85199800</v>
      </c>
      <c r="S3129" s="2">
        <v>80810800</v>
      </c>
      <c r="T3129" s="2">
        <v>76634600</v>
      </c>
      <c r="U3129" s="2">
        <v>75145000</v>
      </c>
      <c r="V3129" s="2">
        <v>74160800</v>
      </c>
      <c r="W3129" s="2">
        <v>73123400</v>
      </c>
      <c r="X3129" s="2">
        <v>71633800</v>
      </c>
      <c r="Y3129" s="2">
        <v>69692000</v>
      </c>
      <c r="Z3129" s="2">
        <v>67564000</v>
      </c>
      <c r="AA3129" s="2">
        <v>66340400</v>
      </c>
      <c r="AB3129" s="2">
        <v>64957200</v>
      </c>
      <c r="AC3129" s="2">
        <v>63574000</v>
      </c>
      <c r="AD3129" s="2">
        <v>62244000</v>
      </c>
      <c r="AE3129" s="2">
        <v>60754400</v>
      </c>
      <c r="AF3129" s="2">
        <v>59344600</v>
      </c>
    </row>
    <row r="3130" spans="1:32">
      <c r="A3130" t="s">
        <v>8740</v>
      </c>
      <c r="B3130" t="s">
        <v>19</v>
      </c>
      <c r="C3130" s="2">
        <v>1162540000</v>
      </c>
      <c r="D3130" s="2">
        <v>1214950000</v>
      </c>
      <c r="E3130" s="2">
        <v>1142180000</v>
      </c>
      <c r="F3130" s="2">
        <v>1104780000</v>
      </c>
      <c r="G3130" s="2">
        <v>1097150000</v>
      </c>
      <c r="H3130" s="2">
        <v>1093580000</v>
      </c>
      <c r="I3130" s="2">
        <v>1084420000</v>
      </c>
      <c r="J3130" s="2">
        <v>1061270000</v>
      </c>
      <c r="K3130" s="2">
        <v>999186000</v>
      </c>
      <c r="L3130" s="2">
        <v>941937000</v>
      </c>
      <c r="M3130" s="2">
        <v>889522000</v>
      </c>
      <c r="N3130" s="2">
        <v>836344000</v>
      </c>
      <c r="O3130" s="2">
        <v>933031000</v>
      </c>
      <c r="P3130" s="2">
        <v>892321000</v>
      </c>
      <c r="Q3130" s="2">
        <v>854918000</v>
      </c>
      <c r="R3130" s="2">
        <v>814971000</v>
      </c>
      <c r="S3130" s="2">
        <v>772989000</v>
      </c>
      <c r="T3130" s="2">
        <v>733042000</v>
      </c>
      <c r="U3130" s="2">
        <v>718793000</v>
      </c>
      <c r="V3130" s="2">
        <v>709379000</v>
      </c>
      <c r="W3130" s="2">
        <v>699456000</v>
      </c>
      <c r="X3130" s="2">
        <v>685207000</v>
      </c>
      <c r="Y3130" s="2">
        <v>666633000</v>
      </c>
      <c r="Z3130" s="2">
        <v>646278000</v>
      </c>
      <c r="AA3130" s="2">
        <v>634573000</v>
      </c>
      <c r="AB3130" s="2">
        <v>621342000</v>
      </c>
      <c r="AC3130" s="2">
        <v>608112000</v>
      </c>
      <c r="AD3130" s="2">
        <v>595390000</v>
      </c>
      <c r="AE3130" s="2">
        <v>581141000</v>
      </c>
      <c r="AF3130" s="2">
        <v>567656000</v>
      </c>
    </row>
    <row r="3131" spans="1:32">
      <c r="A3131" t="s">
        <v>8741</v>
      </c>
      <c r="B3131" t="s">
        <v>19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</row>
    <row r="3132" spans="1:32">
      <c r="A3132" t="s">
        <v>8742</v>
      </c>
      <c r="B3132" t="s">
        <v>19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</row>
    <row r="3133" spans="1:32">
      <c r="A3133" t="s">
        <v>8743</v>
      </c>
      <c r="B3133" t="s">
        <v>19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</row>
    <row r="3134" spans="1:32">
      <c r="A3134" t="s">
        <v>8744</v>
      </c>
      <c r="B3134" t="s">
        <v>19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</row>
    <row r="3135" spans="1:32">
      <c r="A3135" t="s">
        <v>8745</v>
      </c>
      <c r="B3135" t="s">
        <v>19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</row>
    <row r="3136" spans="1:32">
      <c r="A3136" t="s">
        <v>8746</v>
      </c>
      <c r="B3136" t="s">
        <v>19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</row>
    <row r="3137" spans="1:32">
      <c r="A3137" t="s">
        <v>8747</v>
      </c>
      <c r="B3137" t="s">
        <v>19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</row>
    <row r="3138" spans="1:32">
      <c r="A3138" t="s">
        <v>8748</v>
      </c>
      <c r="B3138" t="s">
        <v>19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</row>
    <row r="3139" spans="1:32">
      <c r="A3139" t="s">
        <v>8749</v>
      </c>
      <c r="B3139" t="s">
        <v>19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</row>
    <row r="3140" spans="1:32">
      <c r="A3140" t="s">
        <v>8750</v>
      </c>
      <c r="B3140" t="s">
        <v>19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</row>
    <row r="3141" spans="1:32">
      <c r="A3141" t="s">
        <v>8751</v>
      </c>
      <c r="B3141" t="s">
        <v>19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</row>
    <row r="3142" spans="1:32">
      <c r="A3142" t="s">
        <v>8752</v>
      </c>
      <c r="B3142" t="s">
        <v>19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</row>
    <row r="3143" spans="1:32">
      <c r="A3143" t="s">
        <v>8753</v>
      </c>
      <c r="B3143" t="s">
        <v>19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</row>
    <row r="3144" spans="1:32">
      <c r="A3144" t="s">
        <v>8754</v>
      </c>
      <c r="B3144" t="s">
        <v>19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</row>
    <row r="3145" spans="1:32">
      <c r="A3145" t="s">
        <v>8755</v>
      </c>
      <c r="B3145" t="s">
        <v>19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</row>
    <row r="3146" spans="1:32">
      <c r="A3146" t="s">
        <v>8756</v>
      </c>
      <c r="B3146" t="s">
        <v>19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</row>
    <row r="3147" spans="1:32">
      <c r="A3147" t="s">
        <v>8757</v>
      </c>
      <c r="B3147" t="s">
        <v>19</v>
      </c>
      <c r="C3147" s="2">
        <v>6574940</v>
      </c>
      <c r="D3147" s="2">
        <v>6579080</v>
      </c>
      <c r="E3147" s="2">
        <v>6869090</v>
      </c>
      <c r="F3147" s="2">
        <v>6881520</v>
      </c>
      <c r="G3147" s="2">
        <v>6910520</v>
      </c>
      <c r="H3147" s="2">
        <v>6997530</v>
      </c>
      <c r="I3147" s="2">
        <v>7113530</v>
      </c>
      <c r="J3147" s="2">
        <v>7229530</v>
      </c>
      <c r="K3147" s="2">
        <v>7328970</v>
      </c>
      <c r="L3147" s="2">
        <v>7411830</v>
      </c>
      <c r="M3147" s="2">
        <v>7494690</v>
      </c>
      <c r="N3147" s="2">
        <v>7610690</v>
      </c>
      <c r="O3147" s="2">
        <v>7743270</v>
      </c>
      <c r="P3147" s="2">
        <v>7884130</v>
      </c>
      <c r="Q3147" s="2">
        <v>8033280</v>
      </c>
      <c r="R3147" s="2">
        <v>8182420</v>
      </c>
      <c r="S3147" s="2">
        <v>8339860</v>
      </c>
      <c r="T3147" s="2">
        <v>8509720</v>
      </c>
      <c r="U3147" s="2">
        <v>8683730</v>
      </c>
      <c r="V3147" s="2">
        <v>8878450</v>
      </c>
      <c r="W3147" s="2">
        <v>9089740</v>
      </c>
      <c r="X3147" s="2">
        <v>9313460</v>
      </c>
      <c r="Y3147" s="2">
        <v>9537190</v>
      </c>
      <c r="Z3147" s="2">
        <v>9765050</v>
      </c>
      <c r="AA3147" s="2">
        <v>9988770</v>
      </c>
      <c r="AB3147" s="2">
        <v>10216600</v>
      </c>
      <c r="AC3147" s="2">
        <v>10461100</v>
      </c>
      <c r="AD3147" s="2">
        <v>10705500</v>
      </c>
      <c r="AE3147" s="2">
        <v>10933400</v>
      </c>
      <c r="AF3147" s="2">
        <v>11202700</v>
      </c>
    </row>
    <row r="3148" spans="1:32">
      <c r="A3148" t="s">
        <v>8758</v>
      </c>
      <c r="B3148" t="s">
        <v>19</v>
      </c>
      <c r="C3148" s="2">
        <v>194436000</v>
      </c>
      <c r="D3148" s="2">
        <v>194559000</v>
      </c>
      <c r="E3148" s="2">
        <v>203135000</v>
      </c>
      <c r="F3148" s="2">
        <v>203502000</v>
      </c>
      <c r="G3148" s="2">
        <v>204360000</v>
      </c>
      <c r="H3148" s="2">
        <v>206933000</v>
      </c>
      <c r="I3148" s="2">
        <v>210363000</v>
      </c>
      <c r="J3148" s="2">
        <v>213794000</v>
      </c>
      <c r="K3148" s="2">
        <v>216734000</v>
      </c>
      <c r="L3148" s="2">
        <v>219185000</v>
      </c>
      <c r="M3148" s="2">
        <v>221635000</v>
      </c>
      <c r="N3148" s="2">
        <v>225066000</v>
      </c>
      <c r="O3148" s="2">
        <v>228986000</v>
      </c>
      <c r="P3148" s="2">
        <v>233152000</v>
      </c>
      <c r="Q3148" s="2">
        <v>237562000</v>
      </c>
      <c r="R3148" s="2">
        <v>241973000</v>
      </c>
      <c r="S3148" s="2">
        <v>246629000</v>
      </c>
      <c r="T3148" s="2">
        <v>251652000</v>
      </c>
      <c r="U3148" s="2">
        <v>256798000</v>
      </c>
      <c r="V3148" s="2">
        <v>262556000</v>
      </c>
      <c r="W3148" s="2">
        <v>268804000</v>
      </c>
      <c r="X3148" s="2">
        <v>275420000</v>
      </c>
      <c r="Y3148" s="2">
        <v>282036000</v>
      </c>
      <c r="Z3148" s="2">
        <v>288775000</v>
      </c>
      <c r="AA3148" s="2">
        <v>295391000</v>
      </c>
      <c r="AB3148" s="2">
        <v>302129000</v>
      </c>
      <c r="AC3148" s="2">
        <v>309358000</v>
      </c>
      <c r="AD3148" s="2">
        <v>316587000</v>
      </c>
      <c r="AE3148" s="2">
        <v>323325000</v>
      </c>
      <c r="AF3148" s="2">
        <v>331289000</v>
      </c>
    </row>
    <row r="3149" spans="1:32">
      <c r="A3149" t="s">
        <v>8759</v>
      </c>
      <c r="B3149" t="s">
        <v>19</v>
      </c>
      <c r="C3149" s="2">
        <v>78923100</v>
      </c>
      <c r="D3149" s="2">
        <v>78972800</v>
      </c>
      <c r="E3149" s="2">
        <v>82454000</v>
      </c>
      <c r="F3149" s="2">
        <v>82603200</v>
      </c>
      <c r="G3149" s="2">
        <v>82951300</v>
      </c>
      <c r="H3149" s="2">
        <v>83995700</v>
      </c>
      <c r="I3149" s="2">
        <v>85388100</v>
      </c>
      <c r="J3149" s="2">
        <v>86780600</v>
      </c>
      <c r="K3149" s="2">
        <v>87974100</v>
      </c>
      <c r="L3149" s="2">
        <v>88968800</v>
      </c>
      <c r="M3149" s="2">
        <v>89963400</v>
      </c>
      <c r="N3149" s="2">
        <v>91355800</v>
      </c>
      <c r="O3149" s="2">
        <v>92947200</v>
      </c>
      <c r="P3149" s="2">
        <v>94638100</v>
      </c>
      <c r="Q3149" s="2">
        <v>96428400</v>
      </c>
      <c r="R3149" s="2">
        <v>98218700</v>
      </c>
      <c r="S3149" s="2">
        <v>100109000</v>
      </c>
      <c r="T3149" s="2">
        <v>102147000</v>
      </c>
      <c r="U3149" s="2">
        <v>104236000</v>
      </c>
      <c r="V3149" s="2">
        <v>106574000</v>
      </c>
      <c r="W3149" s="2">
        <v>109110000</v>
      </c>
      <c r="X3149" s="2">
        <v>111795000</v>
      </c>
      <c r="Y3149" s="2">
        <v>114481000</v>
      </c>
      <c r="Z3149" s="2">
        <v>117216000</v>
      </c>
      <c r="AA3149" s="2">
        <v>119901000</v>
      </c>
      <c r="AB3149" s="2">
        <v>122637000</v>
      </c>
      <c r="AC3149" s="2">
        <v>125571000</v>
      </c>
      <c r="AD3149" s="2">
        <v>128505000</v>
      </c>
      <c r="AE3149" s="2">
        <v>131240000</v>
      </c>
      <c r="AF3149" s="2">
        <v>134473000</v>
      </c>
    </row>
    <row r="3150" spans="1:32">
      <c r="A3150" t="s">
        <v>8760</v>
      </c>
      <c r="B3150" t="s">
        <v>19</v>
      </c>
      <c r="C3150" s="2">
        <v>133165000</v>
      </c>
      <c r="D3150" s="2">
        <v>133249000</v>
      </c>
      <c r="E3150" s="2">
        <v>139123000</v>
      </c>
      <c r="F3150" s="2">
        <v>139375000</v>
      </c>
      <c r="G3150" s="2">
        <v>139962000</v>
      </c>
      <c r="H3150" s="2">
        <v>141724000</v>
      </c>
      <c r="I3150" s="2">
        <v>144073000</v>
      </c>
      <c r="J3150" s="2">
        <v>146423000</v>
      </c>
      <c r="K3150" s="2">
        <v>148437000</v>
      </c>
      <c r="L3150" s="2">
        <v>150115000</v>
      </c>
      <c r="M3150" s="2">
        <v>151793000</v>
      </c>
      <c r="N3150" s="2">
        <v>154143000</v>
      </c>
      <c r="O3150" s="2">
        <v>156828000</v>
      </c>
      <c r="P3150" s="2">
        <v>159681000</v>
      </c>
      <c r="Q3150" s="2">
        <v>162701000</v>
      </c>
      <c r="R3150" s="2">
        <v>165722000</v>
      </c>
      <c r="S3150" s="2">
        <v>168911000</v>
      </c>
      <c r="T3150" s="2">
        <v>172351000</v>
      </c>
      <c r="U3150" s="2">
        <v>175875000</v>
      </c>
      <c r="V3150" s="2">
        <v>179819000</v>
      </c>
      <c r="W3150" s="2">
        <v>184099000</v>
      </c>
      <c r="X3150" s="2">
        <v>188630000</v>
      </c>
      <c r="Y3150" s="2">
        <v>193161000</v>
      </c>
      <c r="Z3150" s="2">
        <v>197776000</v>
      </c>
      <c r="AA3150" s="2">
        <v>202307000</v>
      </c>
      <c r="AB3150" s="2">
        <v>206922000</v>
      </c>
      <c r="AC3150" s="2">
        <v>211873000</v>
      </c>
      <c r="AD3150" s="2">
        <v>216823000</v>
      </c>
      <c r="AE3150" s="2">
        <v>221438000</v>
      </c>
      <c r="AF3150" s="2">
        <v>226893000</v>
      </c>
    </row>
    <row r="3151" spans="1:32">
      <c r="A3151" t="s">
        <v>8761</v>
      </c>
      <c r="B3151" t="s">
        <v>19</v>
      </c>
      <c r="C3151" s="2">
        <v>115075000</v>
      </c>
      <c r="D3151" s="2">
        <v>115147000</v>
      </c>
      <c r="E3151" s="2">
        <v>120223000</v>
      </c>
      <c r="F3151" s="2">
        <v>120441000</v>
      </c>
      <c r="G3151" s="2">
        <v>120948000</v>
      </c>
      <c r="H3151" s="2">
        <v>122471000</v>
      </c>
      <c r="I3151" s="2">
        <v>124501000</v>
      </c>
      <c r="J3151" s="2">
        <v>126532000</v>
      </c>
      <c r="K3151" s="2">
        <v>128272000</v>
      </c>
      <c r="L3151" s="2">
        <v>129722000</v>
      </c>
      <c r="M3151" s="2">
        <v>131172000</v>
      </c>
      <c r="N3151" s="2">
        <v>133203000</v>
      </c>
      <c r="O3151" s="2">
        <v>135523000</v>
      </c>
      <c r="P3151" s="2">
        <v>137988000</v>
      </c>
      <c r="Q3151" s="2">
        <v>140599000</v>
      </c>
      <c r="R3151" s="2">
        <v>143209000</v>
      </c>
      <c r="S3151" s="2">
        <v>145965000</v>
      </c>
      <c r="T3151" s="2">
        <v>148938000</v>
      </c>
      <c r="U3151" s="2">
        <v>151983000</v>
      </c>
      <c r="V3151" s="2">
        <v>155391000</v>
      </c>
      <c r="W3151" s="2">
        <v>159089000</v>
      </c>
      <c r="X3151" s="2">
        <v>163005000</v>
      </c>
      <c r="Y3151" s="2">
        <v>166920000</v>
      </c>
      <c r="Z3151" s="2">
        <v>170908000</v>
      </c>
      <c r="AA3151" s="2">
        <v>174824000</v>
      </c>
      <c r="AB3151" s="2">
        <v>178812000</v>
      </c>
      <c r="AC3151" s="2">
        <v>183090000</v>
      </c>
      <c r="AD3151" s="2">
        <v>187368000</v>
      </c>
      <c r="AE3151" s="2">
        <v>191357000</v>
      </c>
      <c r="AF3151" s="2">
        <v>196070000</v>
      </c>
    </row>
    <row r="3152" spans="1:32">
      <c r="A3152" t="s">
        <v>8762</v>
      </c>
      <c r="B3152" t="s">
        <v>19</v>
      </c>
      <c r="C3152" s="2">
        <v>11324800</v>
      </c>
      <c r="D3152" s="2">
        <v>11332000</v>
      </c>
      <c r="E3152" s="2">
        <v>11831500</v>
      </c>
      <c r="F3152" s="2">
        <v>11852900</v>
      </c>
      <c r="G3152" s="2">
        <v>11902800</v>
      </c>
      <c r="H3152" s="2">
        <v>12052700</v>
      </c>
      <c r="I3152" s="2">
        <v>12252500</v>
      </c>
      <c r="J3152" s="2">
        <v>12452300</v>
      </c>
      <c r="K3152" s="2">
        <v>12623600</v>
      </c>
      <c r="L3152" s="2">
        <v>12766300</v>
      </c>
      <c r="M3152" s="2">
        <v>12909000</v>
      </c>
      <c r="N3152" s="2">
        <v>13108800</v>
      </c>
      <c r="O3152" s="2">
        <v>13337200</v>
      </c>
      <c r="P3152" s="2">
        <v>13579800</v>
      </c>
      <c r="Q3152" s="2">
        <v>13836700</v>
      </c>
      <c r="R3152" s="2">
        <v>14093600</v>
      </c>
      <c r="S3152" s="2">
        <v>14364800</v>
      </c>
      <c r="T3152" s="2">
        <v>14657300</v>
      </c>
      <c r="U3152" s="2">
        <v>14957100</v>
      </c>
      <c r="V3152" s="2">
        <v>15292400</v>
      </c>
      <c r="W3152" s="2">
        <v>15656400</v>
      </c>
      <c r="X3152" s="2">
        <v>16041700</v>
      </c>
      <c r="Y3152" s="2">
        <v>16427100</v>
      </c>
      <c r="Z3152" s="2">
        <v>16819600</v>
      </c>
      <c r="AA3152" s="2">
        <v>17204900</v>
      </c>
      <c r="AB3152" s="2">
        <v>17597400</v>
      </c>
      <c r="AC3152" s="2">
        <v>18018400</v>
      </c>
      <c r="AD3152" s="2">
        <v>18439400</v>
      </c>
      <c r="AE3152" s="2">
        <v>18831900</v>
      </c>
      <c r="AF3152" s="2">
        <v>19295700</v>
      </c>
    </row>
    <row r="3153" spans="1:32">
      <c r="A3153" t="s">
        <v>8763</v>
      </c>
      <c r="B3153" t="s">
        <v>19</v>
      </c>
      <c r="C3153" s="2">
        <v>4221420</v>
      </c>
      <c r="D3153" s="2">
        <v>4224080</v>
      </c>
      <c r="E3153" s="2">
        <v>4410280</v>
      </c>
      <c r="F3153" s="2">
        <v>4418260</v>
      </c>
      <c r="G3153" s="2">
        <v>4436880</v>
      </c>
      <c r="H3153" s="2">
        <v>4492740</v>
      </c>
      <c r="I3153" s="2">
        <v>4567220</v>
      </c>
      <c r="J3153" s="2">
        <v>4641700</v>
      </c>
      <c r="K3153" s="2">
        <v>4705540</v>
      </c>
      <c r="L3153" s="2">
        <v>4758740</v>
      </c>
      <c r="M3153" s="2">
        <v>4811940</v>
      </c>
      <c r="N3153" s="2">
        <v>4886420</v>
      </c>
      <c r="O3153" s="2">
        <v>4971540</v>
      </c>
      <c r="P3153" s="2">
        <v>5061980</v>
      </c>
      <c r="Q3153" s="2">
        <v>5157740</v>
      </c>
      <c r="R3153" s="2">
        <v>5253500</v>
      </c>
      <c r="S3153" s="2">
        <v>5354580</v>
      </c>
      <c r="T3153" s="2">
        <v>5463640</v>
      </c>
      <c r="U3153" s="2">
        <v>5575360</v>
      </c>
      <c r="V3153" s="2">
        <v>5700380</v>
      </c>
      <c r="W3153" s="2">
        <v>5836040</v>
      </c>
      <c r="X3153" s="2">
        <v>5979680</v>
      </c>
      <c r="Y3153" s="2">
        <v>6123320</v>
      </c>
      <c r="Z3153" s="2">
        <v>6269620</v>
      </c>
      <c r="AA3153" s="2">
        <v>6413260</v>
      </c>
      <c r="AB3153" s="2">
        <v>6559560</v>
      </c>
      <c r="AC3153" s="2">
        <v>6716500</v>
      </c>
      <c r="AD3153" s="2">
        <v>6873440</v>
      </c>
      <c r="AE3153" s="2">
        <v>7019740</v>
      </c>
      <c r="AF3153" s="2">
        <v>7192640</v>
      </c>
    </row>
    <row r="3154" spans="1:32">
      <c r="A3154" t="s">
        <v>8764</v>
      </c>
      <c r="B3154" t="s">
        <v>19</v>
      </c>
      <c r="C3154" s="2">
        <v>40379600</v>
      </c>
      <c r="D3154" s="2">
        <v>40405100</v>
      </c>
      <c r="E3154" s="2">
        <v>42186200</v>
      </c>
      <c r="F3154" s="2">
        <v>42262500</v>
      </c>
      <c r="G3154" s="2">
        <v>42440600</v>
      </c>
      <c r="H3154" s="2">
        <v>42974900</v>
      </c>
      <c r="I3154" s="2">
        <v>43687300</v>
      </c>
      <c r="J3154" s="2">
        <v>44399800</v>
      </c>
      <c r="K3154" s="2">
        <v>45010400</v>
      </c>
      <c r="L3154" s="2">
        <v>45519300</v>
      </c>
      <c r="M3154" s="2">
        <v>46028200</v>
      </c>
      <c r="N3154" s="2">
        <v>46740600</v>
      </c>
      <c r="O3154" s="2">
        <v>47554800</v>
      </c>
      <c r="P3154" s="2">
        <v>48419900</v>
      </c>
      <c r="Q3154" s="2">
        <v>49335900</v>
      </c>
      <c r="R3154" s="2">
        <v>50251900</v>
      </c>
      <c r="S3154" s="2">
        <v>51218800</v>
      </c>
      <c r="T3154" s="2">
        <v>52262000</v>
      </c>
      <c r="U3154" s="2">
        <v>53330600</v>
      </c>
      <c r="V3154" s="2">
        <v>54526500</v>
      </c>
      <c r="W3154" s="2">
        <v>55824100</v>
      </c>
      <c r="X3154" s="2">
        <v>57198100</v>
      </c>
      <c r="Y3154" s="2">
        <v>58572100</v>
      </c>
      <c r="Z3154" s="2">
        <v>59971500</v>
      </c>
      <c r="AA3154" s="2">
        <v>61345500</v>
      </c>
      <c r="AB3154" s="2">
        <v>62744900</v>
      </c>
      <c r="AC3154" s="2">
        <v>64246100</v>
      </c>
      <c r="AD3154" s="2">
        <v>65747300</v>
      </c>
      <c r="AE3154" s="2">
        <v>67146700</v>
      </c>
      <c r="AF3154" s="2">
        <v>68800600</v>
      </c>
    </row>
    <row r="3155" spans="1:32">
      <c r="A3155" t="s">
        <v>8765</v>
      </c>
      <c r="B3155" t="s">
        <v>19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</row>
    <row r="3156" spans="1:32">
      <c r="A3156" t="s">
        <v>8766</v>
      </c>
      <c r="B3156" t="s">
        <v>19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</row>
    <row r="3157" spans="1:32">
      <c r="A3157" t="s">
        <v>8767</v>
      </c>
      <c r="B3157" t="s">
        <v>19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</row>
    <row r="3158" spans="1:32">
      <c r="A3158" t="s">
        <v>8768</v>
      </c>
      <c r="B3158" t="s">
        <v>19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</row>
    <row r="3159" spans="1:32">
      <c r="A3159" t="s">
        <v>8769</v>
      </c>
      <c r="B3159" t="s">
        <v>19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</row>
    <row r="3160" spans="1:32">
      <c r="A3160" t="s">
        <v>8770</v>
      </c>
      <c r="B3160" t="s">
        <v>19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</row>
    <row r="3161" spans="1:32">
      <c r="A3161" t="s">
        <v>8771</v>
      </c>
      <c r="B3161" t="s">
        <v>19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</row>
    <row r="3162" spans="1:32">
      <c r="A3162" t="s">
        <v>8772</v>
      </c>
      <c r="B3162" t="s">
        <v>19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</row>
    <row r="3163" spans="1:32">
      <c r="A3163" t="s">
        <v>8773</v>
      </c>
      <c r="B3163" t="s">
        <v>19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</row>
    <row r="3164" spans="1:32">
      <c r="A3164" t="s">
        <v>8774</v>
      </c>
      <c r="B3164" t="s">
        <v>19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</row>
    <row r="3165" spans="1:32">
      <c r="A3165" t="s">
        <v>8775</v>
      </c>
      <c r="B3165" t="s">
        <v>19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</row>
    <row r="3166" spans="1:32">
      <c r="A3166" t="s">
        <v>8776</v>
      </c>
      <c r="B3166" t="s">
        <v>19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</row>
    <row r="3167" spans="1:32">
      <c r="A3167" t="s">
        <v>8777</v>
      </c>
      <c r="B3167" t="s">
        <v>19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</row>
    <row r="3168" spans="1:32">
      <c r="A3168" t="s">
        <v>8778</v>
      </c>
      <c r="B3168" t="s">
        <v>19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</row>
    <row r="3169" spans="1:32">
      <c r="A3169" t="s">
        <v>8779</v>
      </c>
      <c r="B3169" t="s">
        <v>19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</row>
    <row r="3170" spans="1:32">
      <c r="A3170" t="s">
        <v>8780</v>
      </c>
      <c r="B3170" t="s">
        <v>19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</row>
    <row r="3171" spans="1:32">
      <c r="A3171" t="s">
        <v>8781</v>
      </c>
      <c r="B3171" t="s">
        <v>19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</row>
    <row r="3172" spans="1:32">
      <c r="A3172" t="s">
        <v>8782</v>
      </c>
      <c r="B3172" t="s">
        <v>19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</row>
    <row r="3173" spans="1:32">
      <c r="A3173" t="s">
        <v>8783</v>
      </c>
      <c r="B3173" t="s">
        <v>19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</row>
    <row r="3174" spans="1:32">
      <c r="A3174" t="s">
        <v>8784</v>
      </c>
      <c r="B3174" t="s">
        <v>19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</row>
    <row r="3175" spans="1:32">
      <c r="A3175" t="s">
        <v>8785</v>
      </c>
      <c r="B3175" t="s">
        <v>19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</row>
    <row r="3176" spans="1:32">
      <c r="A3176" t="s">
        <v>8786</v>
      </c>
      <c r="B3176" t="s">
        <v>19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</row>
    <row r="3177" spans="1:32">
      <c r="A3177" t="s">
        <v>8787</v>
      </c>
      <c r="B3177" t="s">
        <v>19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</row>
    <row r="3178" spans="1:32">
      <c r="A3178" t="s">
        <v>8788</v>
      </c>
      <c r="B3178" t="s">
        <v>19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</row>
    <row r="3179" spans="1:32">
      <c r="A3179" t="s">
        <v>8789</v>
      </c>
      <c r="B3179" t="s">
        <v>19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</row>
    <row r="3180" spans="1:32">
      <c r="A3180" t="s">
        <v>8790</v>
      </c>
      <c r="B3180" t="s">
        <v>19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</row>
    <row r="3181" spans="1:32">
      <c r="A3181" t="s">
        <v>8791</v>
      </c>
      <c r="B3181" t="s">
        <v>19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</row>
    <row r="3182" spans="1:32">
      <c r="A3182" t="s">
        <v>8792</v>
      </c>
      <c r="B3182" t="s">
        <v>19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</row>
    <row r="3183" spans="1:32">
      <c r="A3183" t="s">
        <v>8793</v>
      </c>
      <c r="B3183" t="s">
        <v>19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</row>
    <row r="3184" spans="1:32">
      <c r="A3184" t="s">
        <v>8794</v>
      </c>
      <c r="B3184" t="s">
        <v>19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</row>
    <row r="3185" spans="1:32">
      <c r="A3185" t="s">
        <v>8795</v>
      </c>
      <c r="B3185" t="s">
        <v>19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</row>
    <row r="3186" spans="1:32">
      <c r="A3186" t="s">
        <v>8796</v>
      </c>
      <c r="B3186" t="s">
        <v>19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</row>
    <row r="3187" spans="1:32">
      <c r="A3187" t="s">
        <v>8797</v>
      </c>
      <c r="B3187" t="s">
        <v>19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</row>
    <row r="3188" spans="1:32">
      <c r="A3188" t="s">
        <v>8798</v>
      </c>
      <c r="B3188" t="s">
        <v>19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</row>
    <row r="3189" spans="1:32">
      <c r="A3189" t="s">
        <v>8799</v>
      </c>
      <c r="B3189" t="s">
        <v>19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</row>
    <row r="3190" spans="1:32">
      <c r="A3190" t="s">
        <v>8800</v>
      </c>
      <c r="B3190" t="s">
        <v>19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</row>
    <row r="3191" spans="1:32">
      <c r="A3191" t="s">
        <v>8801</v>
      </c>
      <c r="B3191" t="s">
        <v>19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</row>
    <row r="3192" spans="1:32">
      <c r="A3192" t="s">
        <v>8802</v>
      </c>
      <c r="B3192" t="s">
        <v>19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</row>
    <row r="3193" spans="1:32">
      <c r="A3193" t="s">
        <v>8803</v>
      </c>
      <c r="B3193" t="s">
        <v>19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</row>
    <row r="3194" spans="1:32">
      <c r="A3194" t="s">
        <v>8804</v>
      </c>
      <c r="B3194" t="s">
        <v>19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</row>
    <row r="3195" spans="1:32">
      <c r="A3195" t="s">
        <v>8805</v>
      </c>
      <c r="B3195" t="s">
        <v>19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</row>
    <row r="3196" spans="1:32">
      <c r="A3196" t="s">
        <v>8806</v>
      </c>
      <c r="B3196" t="s">
        <v>19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</row>
    <row r="3197" spans="1:32">
      <c r="A3197" t="s">
        <v>8807</v>
      </c>
      <c r="B3197" t="s">
        <v>19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</row>
    <row r="3198" spans="1:32">
      <c r="A3198" t="s">
        <v>8808</v>
      </c>
      <c r="B3198" t="s">
        <v>19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</row>
    <row r="3199" spans="1:32">
      <c r="A3199" t="s">
        <v>8809</v>
      </c>
      <c r="B3199" t="s">
        <v>19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</row>
    <row r="3200" spans="1:32">
      <c r="A3200" t="s">
        <v>8810</v>
      </c>
      <c r="B3200" t="s">
        <v>19</v>
      </c>
      <c r="C3200">
        <v>0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</row>
    <row r="3201" spans="1:32">
      <c r="A3201" t="s">
        <v>8811</v>
      </c>
      <c r="B3201" t="s">
        <v>19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</row>
    <row r="3202" spans="1:32">
      <c r="A3202" t="s">
        <v>8812</v>
      </c>
      <c r="B3202" t="s">
        <v>19</v>
      </c>
      <c r="C3202">
        <v>0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</row>
    <row r="3203" spans="1:32">
      <c r="A3203" t="s">
        <v>8813</v>
      </c>
      <c r="B3203" t="s">
        <v>19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</row>
    <row r="3204" spans="1:32">
      <c r="A3204" t="s">
        <v>8814</v>
      </c>
      <c r="B3204" t="s">
        <v>19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</row>
    <row r="3205" spans="1:32">
      <c r="A3205" t="s">
        <v>8815</v>
      </c>
      <c r="B3205" t="s">
        <v>19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</row>
    <row r="3206" spans="1:32">
      <c r="A3206" t="s">
        <v>8816</v>
      </c>
      <c r="B3206" t="s">
        <v>19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</row>
    <row r="3207" spans="1:32">
      <c r="A3207" t="s">
        <v>8817</v>
      </c>
      <c r="B3207" t="s">
        <v>19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</row>
    <row r="3208" spans="1:32">
      <c r="A3208" t="s">
        <v>8818</v>
      </c>
      <c r="B3208" t="s">
        <v>19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</row>
    <row r="3209" spans="1:32">
      <c r="A3209" t="s">
        <v>8819</v>
      </c>
      <c r="B3209" t="s">
        <v>19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</row>
    <row r="3210" spans="1:32">
      <c r="A3210" t="s">
        <v>8820</v>
      </c>
      <c r="B3210" t="s">
        <v>19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</row>
    <row r="3211" spans="1:32">
      <c r="A3211" t="s">
        <v>8821</v>
      </c>
      <c r="B3211" t="s">
        <v>19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</row>
    <row r="3212" spans="1:32">
      <c r="A3212" t="s">
        <v>8822</v>
      </c>
      <c r="B3212" t="s">
        <v>19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</row>
    <row r="3213" spans="1:32">
      <c r="A3213" t="s">
        <v>8823</v>
      </c>
      <c r="B3213" t="s">
        <v>19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</row>
    <row r="3214" spans="1:32">
      <c r="A3214" t="s">
        <v>8824</v>
      </c>
      <c r="B3214" t="s">
        <v>19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</row>
    <row r="3215" spans="1:32">
      <c r="A3215" t="s">
        <v>8825</v>
      </c>
      <c r="B3215" t="s">
        <v>19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</row>
    <row r="3216" spans="1:32">
      <c r="A3216" t="s">
        <v>8826</v>
      </c>
      <c r="B3216" t="s">
        <v>19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</row>
    <row r="3217" spans="1:32">
      <c r="A3217" t="s">
        <v>8827</v>
      </c>
      <c r="B3217" t="s">
        <v>19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</row>
    <row r="3218" spans="1:32">
      <c r="A3218" t="s">
        <v>8828</v>
      </c>
      <c r="B3218" t="s">
        <v>19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</row>
    <row r="3219" spans="1:32">
      <c r="A3219" t="s">
        <v>8829</v>
      </c>
      <c r="B3219" t="s">
        <v>19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</row>
    <row r="3220" spans="1:32">
      <c r="A3220" t="s">
        <v>8830</v>
      </c>
      <c r="B3220" t="s">
        <v>19</v>
      </c>
      <c r="C3220">
        <v>0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</row>
    <row r="3221" spans="1:32">
      <c r="A3221" t="s">
        <v>8831</v>
      </c>
      <c r="B3221" t="s">
        <v>19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</row>
    <row r="3222" spans="1:32">
      <c r="A3222" t="s">
        <v>8832</v>
      </c>
      <c r="B3222" t="s">
        <v>19</v>
      </c>
      <c r="C3222">
        <v>0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</row>
    <row r="3223" spans="1:32">
      <c r="A3223" t="s">
        <v>8833</v>
      </c>
      <c r="B3223" t="s">
        <v>19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</row>
    <row r="3224" spans="1:32">
      <c r="A3224" t="s">
        <v>8834</v>
      </c>
      <c r="B3224" t="s">
        <v>19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</row>
    <row r="3225" spans="1:32">
      <c r="A3225" t="s">
        <v>8835</v>
      </c>
      <c r="B3225" t="s">
        <v>19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</row>
    <row r="3226" spans="1:32">
      <c r="A3226" t="s">
        <v>8836</v>
      </c>
      <c r="B3226" t="s">
        <v>19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</row>
    <row r="3227" spans="1:32">
      <c r="A3227" t="s">
        <v>8837</v>
      </c>
      <c r="B3227" t="s">
        <v>19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</row>
    <row r="3228" spans="1:32">
      <c r="A3228" t="s">
        <v>8838</v>
      </c>
      <c r="B3228" t="s">
        <v>19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</row>
    <row r="3229" spans="1:32">
      <c r="A3229" t="s">
        <v>8839</v>
      </c>
      <c r="B3229" t="s">
        <v>19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</row>
    <row r="3230" spans="1:32">
      <c r="A3230" t="s">
        <v>8840</v>
      </c>
      <c r="B3230" t="s">
        <v>19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</row>
    <row r="3231" spans="1:32">
      <c r="A3231" t="s">
        <v>8841</v>
      </c>
      <c r="B3231" t="s">
        <v>19</v>
      </c>
      <c r="C3231" s="2">
        <v>23867800</v>
      </c>
      <c r="D3231" s="2">
        <v>23876100</v>
      </c>
      <c r="E3231" s="2">
        <v>24945000</v>
      </c>
      <c r="F3231" s="2">
        <v>25007100</v>
      </c>
      <c r="G3231" s="2">
        <v>25131400</v>
      </c>
      <c r="H3231" s="2">
        <v>25462900</v>
      </c>
      <c r="I3231" s="2">
        <v>25906200</v>
      </c>
      <c r="J3231" s="2">
        <v>26337100</v>
      </c>
      <c r="K3231" s="2">
        <v>26726500</v>
      </c>
      <c r="L3231" s="2">
        <v>27037200</v>
      </c>
      <c r="M3231" s="2">
        <v>27347900</v>
      </c>
      <c r="N3231" s="2">
        <v>27787100</v>
      </c>
      <c r="O3231" s="2">
        <v>28280100</v>
      </c>
      <c r="P3231" s="2">
        <v>28781400</v>
      </c>
      <c r="Q3231" s="2">
        <v>29320000</v>
      </c>
      <c r="R3231" s="2">
        <v>29858600</v>
      </c>
      <c r="S3231" s="2">
        <v>30426200</v>
      </c>
      <c r="T3231" s="2">
        <v>31051800</v>
      </c>
      <c r="U3231" s="2">
        <v>31689800</v>
      </c>
      <c r="V3231" s="2">
        <v>32394100</v>
      </c>
      <c r="W3231" s="2">
        <v>33164700</v>
      </c>
      <c r="X3231" s="2">
        <v>33968500</v>
      </c>
      <c r="Y3231" s="2">
        <v>34784600</v>
      </c>
      <c r="Z3231" s="2">
        <v>35613200</v>
      </c>
      <c r="AA3231" s="2">
        <v>36425300</v>
      </c>
      <c r="AB3231" s="2">
        <v>37253900</v>
      </c>
      <c r="AC3231" s="2">
        <v>38140500</v>
      </c>
      <c r="AD3231" s="2">
        <v>39027100</v>
      </c>
      <c r="AE3231" s="2">
        <v>39855700</v>
      </c>
      <c r="AF3231" s="2">
        <v>40825100</v>
      </c>
    </row>
    <row r="3232" spans="1:32">
      <c r="A3232" t="s">
        <v>8842</v>
      </c>
      <c r="B3232" t="s">
        <v>19</v>
      </c>
      <c r="C3232" s="2">
        <v>705826000</v>
      </c>
      <c r="D3232" s="2">
        <v>706071000</v>
      </c>
      <c r="E3232" s="2">
        <v>737681000</v>
      </c>
      <c r="F3232" s="2">
        <v>739519000</v>
      </c>
      <c r="G3232" s="2">
        <v>743194000</v>
      </c>
      <c r="H3232" s="2">
        <v>752996000</v>
      </c>
      <c r="I3232" s="2">
        <v>766105000</v>
      </c>
      <c r="J3232" s="2">
        <v>778847000</v>
      </c>
      <c r="K3232" s="2">
        <v>790364000</v>
      </c>
      <c r="L3232" s="2">
        <v>799552000</v>
      </c>
      <c r="M3232" s="2">
        <v>808741000</v>
      </c>
      <c r="N3232" s="2">
        <v>821728000</v>
      </c>
      <c r="O3232" s="2">
        <v>836308000</v>
      </c>
      <c r="P3232" s="2">
        <v>851133000</v>
      </c>
      <c r="Q3232" s="2">
        <v>867060000</v>
      </c>
      <c r="R3232" s="2">
        <v>882987000</v>
      </c>
      <c r="S3232" s="2">
        <v>899772000</v>
      </c>
      <c r="T3232" s="2">
        <v>918272000</v>
      </c>
      <c r="U3232" s="2">
        <v>937140000</v>
      </c>
      <c r="V3232" s="2">
        <v>957968000</v>
      </c>
      <c r="W3232" s="2">
        <v>980757000</v>
      </c>
      <c r="X3232" s="2">
        <v>1004530000</v>
      </c>
      <c r="Y3232" s="2">
        <v>1028660000</v>
      </c>
      <c r="Z3232" s="2">
        <v>1053160000</v>
      </c>
      <c r="AA3232" s="2">
        <v>1077180000</v>
      </c>
      <c r="AB3232" s="2">
        <v>1101680000</v>
      </c>
      <c r="AC3232" s="2">
        <v>1127900000</v>
      </c>
      <c r="AD3232" s="2">
        <v>1154120000</v>
      </c>
      <c r="AE3232" s="2">
        <v>1178620000</v>
      </c>
      <c r="AF3232" s="2">
        <v>1207290000</v>
      </c>
    </row>
    <row r="3233" spans="1:32">
      <c r="A3233" t="s">
        <v>8843</v>
      </c>
      <c r="B3233" t="s">
        <v>19</v>
      </c>
      <c r="C3233" s="2">
        <v>286500000</v>
      </c>
      <c r="D3233" s="2">
        <v>286600000</v>
      </c>
      <c r="E3233" s="2">
        <v>299430000</v>
      </c>
      <c r="F3233" s="2">
        <v>300176000</v>
      </c>
      <c r="G3233" s="2">
        <v>301668000</v>
      </c>
      <c r="H3233" s="2">
        <v>305647000</v>
      </c>
      <c r="I3233" s="2">
        <v>310968000</v>
      </c>
      <c r="J3233" s="2">
        <v>316140000</v>
      </c>
      <c r="K3233" s="2">
        <v>320815000</v>
      </c>
      <c r="L3233" s="2">
        <v>324545000</v>
      </c>
      <c r="M3233" s="2">
        <v>328274000</v>
      </c>
      <c r="N3233" s="2">
        <v>333546000</v>
      </c>
      <c r="O3233" s="2">
        <v>339464000</v>
      </c>
      <c r="P3233" s="2">
        <v>345481000</v>
      </c>
      <c r="Q3233" s="2">
        <v>351946000</v>
      </c>
      <c r="R3233" s="2">
        <v>358411000</v>
      </c>
      <c r="S3233" s="2">
        <v>365224000</v>
      </c>
      <c r="T3233" s="2">
        <v>372734000</v>
      </c>
      <c r="U3233" s="2">
        <v>380392000</v>
      </c>
      <c r="V3233" s="2">
        <v>388847000</v>
      </c>
      <c r="W3233" s="2">
        <v>398097000</v>
      </c>
      <c r="X3233" s="2">
        <v>407744000</v>
      </c>
      <c r="Y3233" s="2">
        <v>417541000</v>
      </c>
      <c r="Z3233" s="2">
        <v>427488000</v>
      </c>
      <c r="AA3233" s="2">
        <v>437235000</v>
      </c>
      <c r="AB3233" s="2">
        <v>447181000</v>
      </c>
      <c r="AC3233" s="2">
        <v>457824000</v>
      </c>
      <c r="AD3233" s="2">
        <v>468466000</v>
      </c>
      <c r="AE3233" s="2">
        <v>478412000</v>
      </c>
      <c r="AF3233" s="2">
        <v>490049000</v>
      </c>
    </row>
    <row r="3234" spans="1:32">
      <c r="A3234" t="s">
        <v>8844</v>
      </c>
      <c r="B3234" t="s">
        <v>19</v>
      </c>
      <c r="C3234" s="2">
        <v>483406000</v>
      </c>
      <c r="D3234" s="2">
        <v>483573000</v>
      </c>
      <c r="E3234" s="2">
        <v>505222000</v>
      </c>
      <c r="F3234" s="2">
        <v>506481000</v>
      </c>
      <c r="G3234" s="2">
        <v>508998000</v>
      </c>
      <c r="H3234" s="2">
        <v>515711000</v>
      </c>
      <c r="I3234" s="2">
        <v>524689000</v>
      </c>
      <c r="J3234" s="2">
        <v>533416000</v>
      </c>
      <c r="K3234" s="2">
        <v>541303000</v>
      </c>
      <c r="L3234" s="2">
        <v>547597000</v>
      </c>
      <c r="M3234" s="2">
        <v>553890000</v>
      </c>
      <c r="N3234" s="2">
        <v>562784000</v>
      </c>
      <c r="O3234" s="2">
        <v>572770000</v>
      </c>
      <c r="P3234" s="2">
        <v>582923000</v>
      </c>
      <c r="Q3234" s="2">
        <v>593831000</v>
      </c>
      <c r="R3234" s="2">
        <v>604739000</v>
      </c>
      <c r="S3234" s="2">
        <v>616235000</v>
      </c>
      <c r="T3234" s="2">
        <v>628905000</v>
      </c>
      <c r="U3234" s="2">
        <v>641828000</v>
      </c>
      <c r="V3234" s="2">
        <v>656092000</v>
      </c>
      <c r="W3234" s="2">
        <v>671700000</v>
      </c>
      <c r="X3234" s="2">
        <v>687978000</v>
      </c>
      <c r="Y3234" s="2">
        <v>704508000</v>
      </c>
      <c r="Z3234" s="2">
        <v>721290000</v>
      </c>
      <c r="AA3234" s="2">
        <v>737737000</v>
      </c>
      <c r="AB3234" s="2">
        <v>754519000</v>
      </c>
      <c r="AC3234" s="2">
        <v>772475000</v>
      </c>
      <c r="AD3234" s="2">
        <v>790432000</v>
      </c>
      <c r="AE3234" s="2">
        <v>807214000</v>
      </c>
      <c r="AF3234" s="2">
        <v>826849000</v>
      </c>
    </row>
    <row r="3235" spans="1:32">
      <c r="A3235" t="s">
        <v>8845</v>
      </c>
      <c r="B3235" t="s">
        <v>19</v>
      </c>
      <c r="C3235" s="2">
        <v>417736000</v>
      </c>
      <c r="D3235" s="2">
        <v>417881000</v>
      </c>
      <c r="E3235" s="2">
        <v>436589000</v>
      </c>
      <c r="F3235" s="2">
        <v>437676000</v>
      </c>
      <c r="G3235" s="2">
        <v>439852000</v>
      </c>
      <c r="H3235" s="2">
        <v>445653000</v>
      </c>
      <c r="I3235" s="2">
        <v>453411000</v>
      </c>
      <c r="J3235" s="2">
        <v>460952000</v>
      </c>
      <c r="K3235" s="2">
        <v>467768000</v>
      </c>
      <c r="L3235" s="2">
        <v>473207000</v>
      </c>
      <c r="M3235" s="2">
        <v>478645000</v>
      </c>
      <c r="N3235" s="2">
        <v>486331000</v>
      </c>
      <c r="O3235" s="2">
        <v>494960000</v>
      </c>
      <c r="P3235" s="2">
        <v>503734000</v>
      </c>
      <c r="Q3235" s="2">
        <v>513160000</v>
      </c>
      <c r="R3235" s="2">
        <v>522587000</v>
      </c>
      <c r="S3235" s="2">
        <v>532521000</v>
      </c>
      <c r="T3235" s="2">
        <v>543470000</v>
      </c>
      <c r="U3235" s="2">
        <v>554637000</v>
      </c>
      <c r="V3235" s="2">
        <v>566964000</v>
      </c>
      <c r="W3235" s="2">
        <v>580451000</v>
      </c>
      <c r="X3235" s="2">
        <v>594518000</v>
      </c>
      <c r="Y3235" s="2">
        <v>608802000</v>
      </c>
      <c r="Z3235" s="2">
        <v>623305000</v>
      </c>
      <c r="AA3235" s="2">
        <v>637517000</v>
      </c>
      <c r="AB3235" s="2">
        <v>652019000</v>
      </c>
      <c r="AC3235" s="2">
        <v>667536000</v>
      </c>
      <c r="AD3235" s="2">
        <v>683054000</v>
      </c>
      <c r="AE3235" s="2">
        <v>697556000</v>
      </c>
      <c r="AF3235" s="2">
        <v>714523000</v>
      </c>
    </row>
    <row r="3236" spans="1:32">
      <c r="A3236" t="s">
        <v>8846</v>
      </c>
      <c r="B3236" t="s">
        <v>19</v>
      </c>
      <c r="C3236" s="2">
        <v>41110500</v>
      </c>
      <c r="D3236" s="2">
        <v>41124800</v>
      </c>
      <c r="E3236" s="2">
        <v>42965900</v>
      </c>
      <c r="F3236" s="2">
        <v>43072900</v>
      </c>
      <c r="G3236" s="2">
        <v>43287000</v>
      </c>
      <c r="H3236" s="2">
        <v>43857900</v>
      </c>
      <c r="I3236" s="2">
        <v>44621400</v>
      </c>
      <c r="J3236" s="2">
        <v>45363600</v>
      </c>
      <c r="K3236" s="2">
        <v>46034300</v>
      </c>
      <c r="L3236" s="2">
        <v>46569500</v>
      </c>
      <c r="M3236" s="2">
        <v>47104700</v>
      </c>
      <c r="N3236" s="2">
        <v>47861200</v>
      </c>
      <c r="O3236" s="2">
        <v>48710300</v>
      </c>
      <c r="P3236" s="2">
        <v>49573800</v>
      </c>
      <c r="Q3236" s="2">
        <v>50501500</v>
      </c>
      <c r="R3236" s="2">
        <v>51429200</v>
      </c>
      <c r="S3236" s="2">
        <v>52406800</v>
      </c>
      <c r="T3236" s="2">
        <v>53484300</v>
      </c>
      <c r="U3236" s="2">
        <v>54583300</v>
      </c>
      <c r="V3236" s="2">
        <v>55796400</v>
      </c>
      <c r="W3236" s="2">
        <v>57123700</v>
      </c>
      <c r="X3236" s="2">
        <v>58508100</v>
      </c>
      <c r="Y3236" s="2">
        <v>59913900</v>
      </c>
      <c r="Z3236" s="2">
        <v>61341100</v>
      </c>
      <c r="AA3236" s="2">
        <v>62739700</v>
      </c>
      <c r="AB3236" s="2">
        <v>64166900</v>
      </c>
      <c r="AC3236" s="2">
        <v>65694000</v>
      </c>
      <c r="AD3236" s="2">
        <v>67221100</v>
      </c>
      <c r="AE3236" s="2">
        <v>68648300</v>
      </c>
      <c r="AF3236" s="2">
        <v>70318100</v>
      </c>
    </row>
    <row r="3237" spans="1:32">
      <c r="A3237" t="s">
        <v>8847</v>
      </c>
      <c r="B3237" t="s">
        <v>19</v>
      </c>
      <c r="C3237" s="2">
        <v>15324300</v>
      </c>
      <c r="D3237" s="2">
        <v>15329600</v>
      </c>
      <c r="E3237" s="2">
        <v>16015900</v>
      </c>
      <c r="F3237" s="2">
        <v>16055800</v>
      </c>
      <c r="G3237" s="2">
        <v>16135600</v>
      </c>
      <c r="H3237" s="2">
        <v>16348400</v>
      </c>
      <c r="I3237" s="2">
        <v>16633000</v>
      </c>
      <c r="J3237" s="2">
        <v>16909600</v>
      </c>
      <c r="K3237" s="2">
        <v>17159700</v>
      </c>
      <c r="L3237" s="2">
        <v>17359200</v>
      </c>
      <c r="M3237" s="2">
        <v>17558700</v>
      </c>
      <c r="N3237" s="2">
        <v>17840600</v>
      </c>
      <c r="O3237" s="2">
        <v>18157200</v>
      </c>
      <c r="P3237" s="2">
        <v>18479000</v>
      </c>
      <c r="Q3237" s="2">
        <v>18824800</v>
      </c>
      <c r="R3237" s="2">
        <v>19170600</v>
      </c>
      <c r="S3237" s="2">
        <v>19535000</v>
      </c>
      <c r="T3237" s="2">
        <v>19936700</v>
      </c>
      <c r="U3237" s="2">
        <v>20346300</v>
      </c>
      <c r="V3237" s="2">
        <v>20798500</v>
      </c>
      <c r="W3237" s="2">
        <v>21293300</v>
      </c>
      <c r="X3237" s="2">
        <v>21809300</v>
      </c>
      <c r="Y3237" s="2">
        <v>22333400</v>
      </c>
      <c r="Z3237" s="2">
        <v>22865400</v>
      </c>
      <c r="AA3237" s="2">
        <v>23386700</v>
      </c>
      <c r="AB3237" s="2">
        <v>23918700</v>
      </c>
      <c r="AC3237" s="2">
        <v>24488000</v>
      </c>
      <c r="AD3237" s="2">
        <v>25057200</v>
      </c>
      <c r="AE3237" s="2">
        <v>25589200</v>
      </c>
      <c r="AF3237" s="2">
        <v>26211600</v>
      </c>
    </row>
    <row r="3238" spans="1:32">
      <c r="A3238" t="s">
        <v>8848</v>
      </c>
      <c r="B3238" t="s">
        <v>19</v>
      </c>
      <c r="C3238" s="2">
        <v>146583000</v>
      </c>
      <c r="D3238" s="2">
        <v>146634000</v>
      </c>
      <c r="E3238" s="2">
        <v>153198000</v>
      </c>
      <c r="F3238" s="2">
        <v>153580000</v>
      </c>
      <c r="G3238" s="2">
        <v>154343000</v>
      </c>
      <c r="H3238" s="2">
        <v>156379000</v>
      </c>
      <c r="I3238" s="2">
        <v>159101000</v>
      </c>
      <c r="J3238" s="2">
        <v>161748000</v>
      </c>
      <c r="K3238" s="2">
        <v>164139000</v>
      </c>
      <c r="L3238" s="2">
        <v>166048000</v>
      </c>
      <c r="M3238" s="2">
        <v>167956000</v>
      </c>
      <c r="N3238" s="2">
        <v>170653000</v>
      </c>
      <c r="O3238" s="2">
        <v>173681000</v>
      </c>
      <c r="P3238" s="2">
        <v>176759000</v>
      </c>
      <c r="Q3238" s="2">
        <v>180067000</v>
      </c>
      <c r="R3238" s="2">
        <v>183375000</v>
      </c>
      <c r="S3238" s="2">
        <v>186861000</v>
      </c>
      <c r="T3238" s="2">
        <v>190703000</v>
      </c>
      <c r="U3238" s="2">
        <v>194621000</v>
      </c>
      <c r="V3238" s="2">
        <v>198947000</v>
      </c>
      <c r="W3238" s="2">
        <v>203679000</v>
      </c>
      <c r="X3238" s="2">
        <v>208615000</v>
      </c>
      <c r="Y3238" s="2">
        <v>213628000</v>
      </c>
      <c r="Z3238" s="2">
        <v>218717000</v>
      </c>
      <c r="AA3238" s="2">
        <v>223704000</v>
      </c>
      <c r="AB3238" s="2">
        <v>228792000</v>
      </c>
      <c r="AC3238" s="2">
        <v>234237000</v>
      </c>
      <c r="AD3238" s="2">
        <v>239682000</v>
      </c>
      <c r="AE3238" s="2">
        <v>244771000</v>
      </c>
      <c r="AF3238" s="2">
        <v>250725000</v>
      </c>
    </row>
    <row r="3239" spans="1:32">
      <c r="A3239" t="s">
        <v>8849</v>
      </c>
      <c r="B3239" t="s">
        <v>19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</row>
    <row r="3240" spans="1:32">
      <c r="A3240" t="s">
        <v>8850</v>
      </c>
      <c r="B3240" t="s">
        <v>19</v>
      </c>
      <c r="C3240">
        <v>0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</row>
    <row r="3241" spans="1:32">
      <c r="A3241" t="s">
        <v>8851</v>
      </c>
      <c r="B3241" t="s">
        <v>19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</row>
    <row r="3242" spans="1:32">
      <c r="A3242" t="s">
        <v>8852</v>
      </c>
      <c r="B3242" t="s">
        <v>19</v>
      </c>
      <c r="C3242">
        <v>0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</row>
    <row r="3243" spans="1:32">
      <c r="A3243" t="s">
        <v>8853</v>
      </c>
      <c r="B3243" t="s">
        <v>19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</row>
    <row r="3244" spans="1:32">
      <c r="A3244" t="s">
        <v>8854</v>
      </c>
      <c r="B3244" t="s">
        <v>19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</row>
    <row r="3245" spans="1:32">
      <c r="A3245" t="s">
        <v>8855</v>
      </c>
      <c r="B3245" t="s">
        <v>19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</row>
    <row r="3246" spans="1:32">
      <c r="A3246" t="s">
        <v>8856</v>
      </c>
      <c r="B3246" t="s">
        <v>19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</row>
    <row r="3247" spans="1:32">
      <c r="A3247" t="s">
        <v>8857</v>
      </c>
      <c r="B3247" t="s">
        <v>19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</row>
    <row r="3248" spans="1:32">
      <c r="A3248" t="s">
        <v>8858</v>
      </c>
      <c r="B3248" t="s">
        <v>19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</row>
    <row r="3249" spans="1:32">
      <c r="A3249" t="s">
        <v>8859</v>
      </c>
      <c r="B3249" t="s">
        <v>19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</row>
    <row r="3250" spans="1:32">
      <c r="A3250" t="s">
        <v>8860</v>
      </c>
      <c r="B3250" t="s">
        <v>19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</row>
    <row r="3251" spans="1:32">
      <c r="A3251" t="s">
        <v>8861</v>
      </c>
      <c r="B3251" t="s">
        <v>19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</row>
    <row r="3252" spans="1:32">
      <c r="A3252" t="s">
        <v>8862</v>
      </c>
      <c r="B3252" t="s">
        <v>19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</row>
    <row r="3253" spans="1:32">
      <c r="A3253" t="s">
        <v>8863</v>
      </c>
      <c r="B3253" t="s">
        <v>19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</row>
    <row r="3254" spans="1:32">
      <c r="A3254" t="s">
        <v>8864</v>
      </c>
      <c r="B3254" t="s">
        <v>19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</row>
    <row r="3255" spans="1:32">
      <c r="A3255" t="s">
        <v>8865</v>
      </c>
      <c r="B3255" t="s">
        <v>19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</row>
    <row r="3256" spans="1:32">
      <c r="A3256" t="s">
        <v>8866</v>
      </c>
      <c r="B3256" t="s">
        <v>19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</row>
    <row r="3257" spans="1:32">
      <c r="A3257" t="s">
        <v>8867</v>
      </c>
      <c r="B3257" t="s">
        <v>19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</row>
    <row r="3258" spans="1:32">
      <c r="A3258" t="s">
        <v>8868</v>
      </c>
      <c r="B3258" t="s">
        <v>19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</row>
    <row r="3259" spans="1:32">
      <c r="A3259" t="s">
        <v>8869</v>
      </c>
      <c r="B3259" t="s">
        <v>19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</row>
    <row r="3260" spans="1:32">
      <c r="A3260" t="s">
        <v>8870</v>
      </c>
      <c r="B3260" t="s">
        <v>19</v>
      </c>
      <c r="C3260">
        <v>0</v>
      </c>
      <c r="D3260">
        <v>0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</row>
    <row r="3261" spans="1:32">
      <c r="A3261" t="s">
        <v>8871</v>
      </c>
      <c r="B3261" t="s">
        <v>19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</row>
    <row r="3262" spans="1:32">
      <c r="A3262" t="s">
        <v>8872</v>
      </c>
      <c r="B3262" t="s">
        <v>19</v>
      </c>
      <c r="C3262">
        <v>0</v>
      </c>
      <c r="D3262">
        <v>0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</row>
    <row r="3263" spans="1:32">
      <c r="A3263" t="s">
        <v>8873</v>
      </c>
      <c r="B3263" t="s">
        <v>19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</row>
    <row r="3264" spans="1:32">
      <c r="A3264" t="s">
        <v>8874</v>
      </c>
      <c r="B3264" t="s">
        <v>19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</row>
    <row r="3265" spans="1:32">
      <c r="A3265" t="s">
        <v>8875</v>
      </c>
      <c r="B3265" t="s">
        <v>19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</row>
    <row r="3266" spans="1:32">
      <c r="A3266" t="s">
        <v>8876</v>
      </c>
      <c r="B3266" t="s">
        <v>19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</row>
    <row r="3267" spans="1:32">
      <c r="A3267" t="s">
        <v>8877</v>
      </c>
      <c r="B3267" t="s">
        <v>19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</row>
    <row r="3268" spans="1:32">
      <c r="A3268" t="s">
        <v>8878</v>
      </c>
      <c r="B3268" t="s">
        <v>19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</row>
    <row r="3269" spans="1:32">
      <c r="A3269" t="s">
        <v>8879</v>
      </c>
      <c r="B3269" t="s">
        <v>19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</row>
    <row r="3270" spans="1:32">
      <c r="A3270" t="s">
        <v>8880</v>
      </c>
      <c r="B3270" t="s">
        <v>19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</row>
    <row r="3271" spans="1:32">
      <c r="A3271" t="s">
        <v>8881</v>
      </c>
      <c r="B3271" t="s">
        <v>19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</row>
    <row r="3272" spans="1:32">
      <c r="A3272" t="s">
        <v>8882</v>
      </c>
      <c r="B3272" t="s">
        <v>19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</row>
    <row r="3273" spans="1:32">
      <c r="A3273" t="s">
        <v>8883</v>
      </c>
      <c r="B3273" t="s">
        <v>19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</row>
    <row r="3274" spans="1:32">
      <c r="A3274" t="s">
        <v>8884</v>
      </c>
      <c r="B3274" t="s">
        <v>19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</row>
    <row r="3275" spans="1:32">
      <c r="A3275" t="s">
        <v>8885</v>
      </c>
      <c r="B3275" t="s">
        <v>19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</row>
    <row r="3276" spans="1:32">
      <c r="A3276" t="s">
        <v>8886</v>
      </c>
      <c r="B3276" t="s">
        <v>19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</row>
    <row r="3277" spans="1:32">
      <c r="A3277" t="s">
        <v>8887</v>
      </c>
      <c r="B3277" t="s">
        <v>19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</row>
    <row r="3278" spans="1:32">
      <c r="A3278" t="s">
        <v>8888</v>
      </c>
      <c r="B3278" t="s">
        <v>19</v>
      </c>
      <c r="C3278" s="2">
        <v>41257000000000</v>
      </c>
      <c r="D3278" s="2">
        <v>41422100000000</v>
      </c>
      <c r="E3278" s="2">
        <v>42885400000000</v>
      </c>
      <c r="F3278" s="2">
        <v>42705300000000</v>
      </c>
      <c r="G3278" s="2">
        <v>42705300000000</v>
      </c>
      <c r="H3278" s="2">
        <v>42817800000000</v>
      </c>
      <c r="I3278" s="2">
        <v>42915400000000</v>
      </c>
      <c r="J3278" s="2">
        <v>42990400000000</v>
      </c>
      <c r="K3278" s="2">
        <v>43058000000000</v>
      </c>
      <c r="L3278" s="2">
        <v>43088000000000</v>
      </c>
      <c r="M3278" s="2">
        <v>43163000000000</v>
      </c>
      <c r="N3278" s="2">
        <v>43365600000000</v>
      </c>
      <c r="O3278" s="2">
        <v>43515700000000</v>
      </c>
      <c r="P3278" s="2">
        <v>43680800000000</v>
      </c>
      <c r="Q3278" s="2">
        <v>43860900000000</v>
      </c>
      <c r="R3278" s="2">
        <v>44018500000000</v>
      </c>
      <c r="S3278" s="2">
        <v>44288600000000</v>
      </c>
      <c r="T3278" s="2">
        <v>44543700000000</v>
      </c>
      <c r="U3278" s="2">
        <v>44791400000000</v>
      </c>
      <c r="V3278" s="2">
        <v>45039000000000</v>
      </c>
      <c r="W3278" s="2">
        <v>45249100000000</v>
      </c>
      <c r="X3278" s="2">
        <v>45474200000000</v>
      </c>
      <c r="Y3278" s="2">
        <v>45684400000000</v>
      </c>
      <c r="Z3278" s="2">
        <v>45879500000000</v>
      </c>
      <c r="AA3278" s="2">
        <v>46082100000000</v>
      </c>
      <c r="AB3278" s="2">
        <v>46269700000000</v>
      </c>
      <c r="AC3278" s="2">
        <v>46457300000000</v>
      </c>
      <c r="AD3278" s="2">
        <v>46644900000000</v>
      </c>
      <c r="AE3278" s="2">
        <v>46825000000000</v>
      </c>
      <c r="AF3278" s="2">
        <v>47012600000000</v>
      </c>
    </row>
    <row r="3279" spans="1:32">
      <c r="A3279" t="s">
        <v>8889</v>
      </c>
      <c r="B3279" t="s">
        <v>19</v>
      </c>
      <c r="C3279" s="2">
        <v>765871000</v>
      </c>
      <c r="D3279" s="2">
        <v>768936000</v>
      </c>
      <c r="E3279" s="2">
        <v>796100000</v>
      </c>
      <c r="F3279" s="2">
        <v>792756000</v>
      </c>
      <c r="G3279" s="2">
        <v>792756000</v>
      </c>
      <c r="H3279" s="2">
        <v>794846000</v>
      </c>
      <c r="I3279" s="2">
        <v>796657000</v>
      </c>
      <c r="J3279" s="2">
        <v>798050000</v>
      </c>
      <c r="K3279" s="2">
        <v>799303000</v>
      </c>
      <c r="L3279" s="2">
        <v>799861000</v>
      </c>
      <c r="M3279" s="2">
        <v>801254000</v>
      </c>
      <c r="N3279" s="2">
        <v>805015000</v>
      </c>
      <c r="O3279" s="2">
        <v>807801000</v>
      </c>
      <c r="P3279" s="2">
        <v>810865000</v>
      </c>
      <c r="Q3279" s="2">
        <v>814208000</v>
      </c>
      <c r="R3279" s="2">
        <v>817134000</v>
      </c>
      <c r="S3279" s="2">
        <v>822149000</v>
      </c>
      <c r="T3279" s="2">
        <v>826885000</v>
      </c>
      <c r="U3279" s="2">
        <v>831482000</v>
      </c>
      <c r="V3279" s="2">
        <v>836079000</v>
      </c>
      <c r="W3279" s="2">
        <v>839979000</v>
      </c>
      <c r="X3279" s="2">
        <v>844158000</v>
      </c>
      <c r="Y3279" s="2">
        <v>848058000</v>
      </c>
      <c r="Z3279" s="2">
        <v>851680000</v>
      </c>
      <c r="AA3279" s="2">
        <v>855441000</v>
      </c>
      <c r="AB3279" s="2">
        <v>858924000</v>
      </c>
      <c r="AC3279" s="2">
        <v>862406000</v>
      </c>
      <c r="AD3279" s="2">
        <v>865889000</v>
      </c>
      <c r="AE3279" s="2">
        <v>869232000</v>
      </c>
      <c r="AF3279" s="2">
        <v>872714000</v>
      </c>
    </row>
    <row r="3280" spans="1:32">
      <c r="A3280" t="s">
        <v>8890</v>
      </c>
      <c r="B3280" t="s">
        <v>19</v>
      </c>
      <c r="C3280" s="2">
        <v>3774380000</v>
      </c>
      <c r="D3280" s="2">
        <v>3789480000</v>
      </c>
      <c r="E3280" s="2">
        <v>3923350000</v>
      </c>
      <c r="F3280" s="2">
        <v>3906870000</v>
      </c>
      <c r="G3280" s="2">
        <v>3906870000</v>
      </c>
      <c r="H3280" s="2">
        <v>3917170000</v>
      </c>
      <c r="I3280" s="2">
        <v>3926090000</v>
      </c>
      <c r="J3280" s="2">
        <v>3932960000</v>
      </c>
      <c r="K3280" s="2">
        <v>3939140000</v>
      </c>
      <c r="L3280" s="2">
        <v>3941880000</v>
      </c>
      <c r="M3280" s="2">
        <v>3948750000</v>
      </c>
      <c r="N3280" s="2">
        <v>3967280000</v>
      </c>
      <c r="O3280" s="2">
        <v>3981010000</v>
      </c>
      <c r="P3280" s="2">
        <v>3996120000</v>
      </c>
      <c r="Q3280" s="2">
        <v>4012590000</v>
      </c>
      <c r="R3280" s="2">
        <v>4027010000</v>
      </c>
      <c r="S3280" s="2">
        <v>4051720000</v>
      </c>
      <c r="T3280" s="2">
        <v>4075060000</v>
      </c>
      <c r="U3280" s="2">
        <v>4097720000</v>
      </c>
      <c r="V3280" s="2">
        <v>4120370000</v>
      </c>
      <c r="W3280" s="2">
        <v>4139600000</v>
      </c>
      <c r="X3280" s="2">
        <v>4160190000</v>
      </c>
      <c r="Y3280" s="2">
        <v>4179410000</v>
      </c>
      <c r="Z3280" s="2">
        <v>4197260000</v>
      </c>
      <c r="AA3280" s="2">
        <v>4215800000</v>
      </c>
      <c r="AB3280" s="2">
        <v>4232960000</v>
      </c>
      <c r="AC3280" s="2">
        <v>4250120000</v>
      </c>
      <c r="AD3280" s="2">
        <v>4267280000</v>
      </c>
      <c r="AE3280" s="2">
        <v>4283760000</v>
      </c>
      <c r="AF3280" s="2">
        <v>4300920000</v>
      </c>
    </row>
    <row r="3281" spans="1:32">
      <c r="A3281" t="s">
        <v>8891</v>
      </c>
      <c r="B3281" t="s">
        <v>19</v>
      </c>
      <c r="C3281" s="2">
        <v>11209300000</v>
      </c>
      <c r="D3281" s="2">
        <v>11254200000</v>
      </c>
      <c r="E3281" s="2">
        <v>11651700000</v>
      </c>
      <c r="F3281" s="2">
        <v>11602800000</v>
      </c>
      <c r="G3281" s="2">
        <v>11602800000</v>
      </c>
      <c r="H3281" s="2">
        <v>11633400000</v>
      </c>
      <c r="I3281" s="2">
        <v>11659900000</v>
      </c>
      <c r="J3281" s="2">
        <v>11680300000</v>
      </c>
      <c r="K3281" s="2">
        <v>11698600000</v>
      </c>
      <c r="L3281" s="2">
        <v>11706800000</v>
      </c>
      <c r="M3281" s="2">
        <v>11727200000</v>
      </c>
      <c r="N3281" s="2">
        <v>11782200000</v>
      </c>
      <c r="O3281" s="2">
        <v>11823000000</v>
      </c>
      <c r="P3281" s="2">
        <v>11867900000</v>
      </c>
      <c r="Q3281" s="2">
        <v>11916800000</v>
      </c>
      <c r="R3281" s="2">
        <v>11959600000</v>
      </c>
      <c r="S3281" s="2">
        <v>12033000000</v>
      </c>
      <c r="T3281" s="2">
        <v>12102300000</v>
      </c>
      <c r="U3281" s="2">
        <v>12169600000</v>
      </c>
      <c r="V3281" s="2">
        <v>12236900000</v>
      </c>
      <c r="W3281" s="2">
        <v>12294000000</v>
      </c>
      <c r="X3281" s="2">
        <v>12355100000</v>
      </c>
      <c r="Y3281" s="2">
        <v>12412200000</v>
      </c>
      <c r="Z3281" s="2">
        <v>12465200000</v>
      </c>
      <c r="AA3281" s="2">
        <v>12520300000</v>
      </c>
      <c r="AB3281" s="2">
        <v>12571200000</v>
      </c>
      <c r="AC3281" s="2">
        <v>12622200000</v>
      </c>
      <c r="AD3281" s="2">
        <v>12673200000</v>
      </c>
      <c r="AE3281" s="2">
        <v>12722100000</v>
      </c>
      <c r="AF3281" s="2">
        <v>12773100000</v>
      </c>
    </row>
    <row r="3282" spans="1:32">
      <c r="A3282" t="s">
        <v>8892</v>
      </c>
      <c r="B3282" t="s">
        <v>19</v>
      </c>
      <c r="C3282" s="2">
        <v>794461000</v>
      </c>
      <c r="D3282" s="2">
        <v>797640000</v>
      </c>
      <c r="E3282" s="2">
        <v>825818000</v>
      </c>
      <c r="F3282" s="2">
        <v>822350000</v>
      </c>
      <c r="G3282" s="2">
        <v>822350000</v>
      </c>
      <c r="H3282" s="2">
        <v>824517000</v>
      </c>
      <c r="I3282" s="2">
        <v>826396000</v>
      </c>
      <c r="J3282" s="2">
        <v>827840000</v>
      </c>
      <c r="K3282" s="2">
        <v>829141000</v>
      </c>
      <c r="L3282" s="2">
        <v>829719000</v>
      </c>
      <c r="M3282" s="2">
        <v>831164000</v>
      </c>
      <c r="N3282" s="2">
        <v>835066000</v>
      </c>
      <c r="O3282" s="2">
        <v>837956000</v>
      </c>
      <c r="P3282" s="2">
        <v>841134000</v>
      </c>
      <c r="Q3282" s="2">
        <v>844602000</v>
      </c>
      <c r="R3282" s="2">
        <v>847637000</v>
      </c>
      <c r="S3282" s="2">
        <v>852839000</v>
      </c>
      <c r="T3282" s="2">
        <v>857752000</v>
      </c>
      <c r="U3282" s="2">
        <v>862520000</v>
      </c>
      <c r="V3282" s="2">
        <v>867289000</v>
      </c>
      <c r="W3282" s="2">
        <v>871335000</v>
      </c>
      <c r="X3282" s="2">
        <v>875670000</v>
      </c>
      <c r="Y3282" s="2">
        <v>879716000</v>
      </c>
      <c r="Z3282" s="2">
        <v>883473000</v>
      </c>
      <c r="AA3282" s="2">
        <v>887374000</v>
      </c>
      <c r="AB3282" s="2">
        <v>890987000</v>
      </c>
      <c r="AC3282" s="2">
        <v>894600000</v>
      </c>
      <c r="AD3282" s="2">
        <v>898212000</v>
      </c>
      <c r="AE3282" s="2">
        <v>901680000</v>
      </c>
      <c r="AF3282" s="2">
        <v>905292000</v>
      </c>
    </row>
    <row r="3283" spans="1:32">
      <c r="A3283" t="s">
        <v>8893</v>
      </c>
      <c r="B3283" t="s">
        <v>19</v>
      </c>
      <c r="C3283" s="2">
        <v>712541000</v>
      </c>
      <c r="D3283" s="2">
        <v>715392000</v>
      </c>
      <c r="E3283" s="2">
        <v>740664000</v>
      </c>
      <c r="F3283" s="2">
        <v>737554000</v>
      </c>
      <c r="G3283" s="2">
        <v>737554000</v>
      </c>
      <c r="H3283" s="2">
        <v>739498000</v>
      </c>
      <c r="I3283" s="2">
        <v>741182000</v>
      </c>
      <c r="J3283" s="2">
        <v>742478000</v>
      </c>
      <c r="K3283" s="2">
        <v>743645000</v>
      </c>
      <c r="L3283" s="2">
        <v>744163000</v>
      </c>
      <c r="M3283" s="2">
        <v>745459000</v>
      </c>
      <c r="N3283" s="2">
        <v>748958000</v>
      </c>
      <c r="O3283" s="2">
        <v>751550000</v>
      </c>
      <c r="P3283" s="2">
        <v>754402000</v>
      </c>
      <c r="Q3283" s="2">
        <v>757512000</v>
      </c>
      <c r="R3283" s="2">
        <v>760234000</v>
      </c>
      <c r="S3283" s="2">
        <v>764899000</v>
      </c>
      <c r="T3283" s="2">
        <v>769306000</v>
      </c>
      <c r="U3283" s="2">
        <v>773582000</v>
      </c>
      <c r="V3283" s="2">
        <v>777859000</v>
      </c>
      <c r="W3283" s="2">
        <v>781488000</v>
      </c>
      <c r="X3283" s="2">
        <v>785376000</v>
      </c>
      <c r="Y3283" s="2">
        <v>789005000</v>
      </c>
      <c r="Z3283" s="2">
        <v>792374000</v>
      </c>
      <c r="AA3283" s="2">
        <v>795874000</v>
      </c>
      <c r="AB3283" s="2">
        <v>799114000</v>
      </c>
      <c r="AC3283" s="2">
        <v>802354000</v>
      </c>
      <c r="AD3283" s="2">
        <v>805594000</v>
      </c>
      <c r="AE3283" s="2">
        <v>808704000</v>
      </c>
      <c r="AF3283" s="2">
        <v>811944000</v>
      </c>
    </row>
    <row r="3284" spans="1:32">
      <c r="A3284" t="s">
        <v>8894</v>
      </c>
      <c r="B3284" t="s">
        <v>19</v>
      </c>
      <c r="C3284" s="2">
        <v>1848430000</v>
      </c>
      <c r="D3284" s="2">
        <v>1855820000</v>
      </c>
      <c r="E3284" s="2">
        <v>1921380000</v>
      </c>
      <c r="F3284" s="2">
        <v>1913310000</v>
      </c>
      <c r="G3284" s="2">
        <v>1913310000</v>
      </c>
      <c r="H3284" s="2">
        <v>1918360000</v>
      </c>
      <c r="I3284" s="2">
        <v>1922730000</v>
      </c>
      <c r="J3284" s="2">
        <v>1926090000</v>
      </c>
      <c r="K3284" s="2">
        <v>1929120000</v>
      </c>
      <c r="L3284" s="2">
        <v>1930460000</v>
      </c>
      <c r="M3284" s="2">
        <v>1933820000</v>
      </c>
      <c r="N3284" s="2">
        <v>1942900000</v>
      </c>
      <c r="O3284" s="2">
        <v>1949620000</v>
      </c>
      <c r="P3284" s="2">
        <v>1957020000</v>
      </c>
      <c r="Q3284" s="2">
        <v>1965090000</v>
      </c>
      <c r="R3284" s="2">
        <v>1972150000</v>
      </c>
      <c r="S3284" s="2">
        <v>1984250000</v>
      </c>
      <c r="T3284" s="2">
        <v>1995680000</v>
      </c>
      <c r="U3284" s="2">
        <v>2006780000</v>
      </c>
      <c r="V3284" s="2">
        <v>2017870000</v>
      </c>
      <c r="W3284" s="2">
        <v>2027290000</v>
      </c>
      <c r="X3284" s="2">
        <v>2037370000</v>
      </c>
      <c r="Y3284" s="2">
        <v>2046790000</v>
      </c>
      <c r="Z3284" s="2">
        <v>2055530000</v>
      </c>
      <c r="AA3284" s="2">
        <v>2064600000</v>
      </c>
      <c r="AB3284" s="2">
        <v>2073010000</v>
      </c>
      <c r="AC3284" s="2">
        <v>2081410000</v>
      </c>
      <c r="AD3284" s="2">
        <v>2089820000</v>
      </c>
      <c r="AE3284" s="2">
        <v>2097890000</v>
      </c>
      <c r="AF3284" s="2">
        <v>2106290000</v>
      </c>
    </row>
    <row r="3285" spans="1:32">
      <c r="A3285" t="s">
        <v>8895</v>
      </c>
      <c r="B3285" t="s">
        <v>19</v>
      </c>
      <c r="C3285" s="2">
        <v>186382000</v>
      </c>
      <c r="D3285" s="2">
        <v>187128000</v>
      </c>
      <c r="E3285" s="2">
        <v>193738000</v>
      </c>
      <c r="F3285" s="2">
        <v>192925000</v>
      </c>
      <c r="G3285" s="2">
        <v>192925000</v>
      </c>
      <c r="H3285" s="2">
        <v>193433000</v>
      </c>
      <c r="I3285" s="2">
        <v>193874000</v>
      </c>
      <c r="J3285" s="2">
        <v>194213000</v>
      </c>
      <c r="K3285" s="2">
        <v>194518000</v>
      </c>
      <c r="L3285" s="2">
        <v>194654000</v>
      </c>
      <c r="M3285" s="2">
        <v>194993000</v>
      </c>
      <c r="N3285" s="2">
        <v>195908000</v>
      </c>
      <c r="O3285" s="2">
        <v>196586000</v>
      </c>
      <c r="P3285" s="2">
        <v>197332000</v>
      </c>
      <c r="Q3285" s="2">
        <v>198146000</v>
      </c>
      <c r="R3285" s="2">
        <v>198857000</v>
      </c>
      <c r="S3285" s="2">
        <v>200078000</v>
      </c>
      <c r="T3285" s="2">
        <v>201230000</v>
      </c>
      <c r="U3285" s="2">
        <v>202349000</v>
      </c>
      <c r="V3285" s="2">
        <v>203468000</v>
      </c>
      <c r="W3285" s="2">
        <v>204417000</v>
      </c>
      <c r="X3285" s="2">
        <v>205434000</v>
      </c>
      <c r="Y3285" s="2">
        <v>206383000</v>
      </c>
      <c r="Z3285" s="2">
        <v>207265000</v>
      </c>
      <c r="AA3285" s="2">
        <v>208180000</v>
      </c>
      <c r="AB3285" s="2">
        <v>209027000</v>
      </c>
      <c r="AC3285" s="2">
        <v>209875000</v>
      </c>
      <c r="AD3285" s="2">
        <v>210722000</v>
      </c>
      <c r="AE3285" s="2">
        <v>211536000</v>
      </c>
      <c r="AF3285" s="2">
        <v>212384000</v>
      </c>
    </row>
    <row r="3286" spans="1:32">
      <c r="A3286" t="s">
        <v>8896</v>
      </c>
      <c r="B3286" t="s">
        <v>19</v>
      </c>
      <c r="C3286" s="2">
        <v>122605000</v>
      </c>
      <c r="D3286" s="2">
        <v>123096000</v>
      </c>
      <c r="E3286" s="2">
        <v>127444000</v>
      </c>
      <c r="F3286" s="2">
        <v>126909000</v>
      </c>
      <c r="G3286" s="2">
        <v>126909000</v>
      </c>
      <c r="H3286" s="2">
        <v>127244000</v>
      </c>
      <c r="I3286" s="2">
        <v>127534000</v>
      </c>
      <c r="J3286" s="2">
        <v>127757000</v>
      </c>
      <c r="K3286" s="2">
        <v>127957000</v>
      </c>
      <c r="L3286" s="2">
        <v>128047000</v>
      </c>
      <c r="M3286" s="2">
        <v>128270000</v>
      </c>
      <c r="N3286" s="2">
        <v>128872000</v>
      </c>
      <c r="O3286" s="2">
        <v>129318000</v>
      </c>
      <c r="P3286" s="2">
        <v>129808000</v>
      </c>
      <c r="Q3286" s="2">
        <v>130344000</v>
      </c>
      <c r="R3286" s="2">
        <v>130812000</v>
      </c>
      <c r="S3286" s="2">
        <v>131615000</v>
      </c>
      <c r="T3286" s="2">
        <v>132373000</v>
      </c>
      <c r="U3286" s="2">
        <v>133109000</v>
      </c>
      <c r="V3286" s="2">
        <v>133845000</v>
      </c>
      <c r="W3286" s="2">
        <v>134469000</v>
      </c>
      <c r="X3286" s="2">
        <v>135138000</v>
      </c>
      <c r="Y3286" s="2">
        <v>135762000</v>
      </c>
      <c r="Z3286" s="2">
        <v>136342000</v>
      </c>
      <c r="AA3286" s="2">
        <v>136944000</v>
      </c>
      <c r="AB3286" s="2">
        <v>137502000</v>
      </c>
      <c r="AC3286" s="2">
        <v>138059000</v>
      </c>
      <c r="AD3286" s="2">
        <v>138617000</v>
      </c>
      <c r="AE3286" s="2">
        <v>139152000</v>
      </c>
      <c r="AF3286" s="2">
        <v>139710000</v>
      </c>
    </row>
    <row r="3287" spans="1:32">
      <c r="A3287" t="s">
        <v>8897</v>
      </c>
      <c r="B3287" t="s">
        <v>19</v>
      </c>
      <c r="C3287" s="2">
        <v>1146330000</v>
      </c>
      <c r="D3287" s="2">
        <v>1150920000</v>
      </c>
      <c r="E3287" s="2">
        <v>1191580000</v>
      </c>
      <c r="F3287" s="2">
        <v>1186570000</v>
      </c>
      <c r="G3287" s="2">
        <v>1186570000</v>
      </c>
      <c r="H3287" s="2">
        <v>1189700000</v>
      </c>
      <c r="I3287" s="2">
        <v>1192410000</v>
      </c>
      <c r="J3287" s="2">
        <v>1194500000</v>
      </c>
      <c r="K3287" s="2">
        <v>1196370000</v>
      </c>
      <c r="L3287" s="2">
        <v>1197210000</v>
      </c>
      <c r="M3287" s="2">
        <v>1199290000</v>
      </c>
      <c r="N3287" s="2">
        <v>1204920000</v>
      </c>
      <c r="O3287" s="2">
        <v>1209090000</v>
      </c>
      <c r="P3287" s="2">
        <v>1213680000</v>
      </c>
      <c r="Q3287" s="2">
        <v>1218680000</v>
      </c>
      <c r="R3287" s="2">
        <v>1223060000</v>
      </c>
      <c r="S3287" s="2">
        <v>1230570000</v>
      </c>
      <c r="T3287" s="2">
        <v>1237660000</v>
      </c>
      <c r="U3287" s="2">
        <v>1244540000</v>
      </c>
      <c r="V3287" s="2">
        <v>1251420000</v>
      </c>
      <c r="W3287" s="2">
        <v>1257260000</v>
      </c>
      <c r="X3287" s="2">
        <v>1263510000</v>
      </c>
      <c r="Y3287" s="2">
        <v>1269350000</v>
      </c>
      <c r="Z3287" s="2">
        <v>1274770000</v>
      </c>
      <c r="AA3287" s="2">
        <v>1280400000</v>
      </c>
      <c r="AB3287" s="2">
        <v>1285610000</v>
      </c>
      <c r="AC3287" s="2">
        <v>1290820000</v>
      </c>
      <c r="AD3287" s="2">
        <v>1296040000</v>
      </c>
      <c r="AE3287" s="2">
        <v>1301040000</v>
      </c>
      <c r="AF3287" s="2">
        <v>1306250000</v>
      </c>
    </row>
    <row r="3288" spans="1:32">
      <c r="A3288" t="s">
        <v>8898</v>
      </c>
      <c r="B3288" t="s">
        <v>19</v>
      </c>
      <c r="C3288" s="2">
        <v>363418000</v>
      </c>
      <c r="D3288" s="2">
        <v>364872000</v>
      </c>
      <c r="E3288" s="2">
        <v>377762000</v>
      </c>
      <c r="F3288" s="2">
        <v>376175000</v>
      </c>
      <c r="G3288" s="2">
        <v>376175000</v>
      </c>
      <c r="H3288" s="2">
        <v>377167000</v>
      </c>
      <c r="I3288" s="2">
        <v>378026000</v>
      </c>
      <c r="J3288" s="2">
        <v>378687000</v>
      </c>
      <c r="K3288" s="2">
        <v>379282000</v>
      </c>
      <c r="L3288" s="2">
        <v>379546000</v>
      </c>
      <c r="M3288" s="2">
        <v>380207000</v>
      </c>
      <c r="N3288" s="2">
        <v>381992000</v>
      </c>
      <c r="O3288" s="2">
        <v>383314000</v>
      </c>
      <c r="P3288" s="2">
        <v>384768000</v>
      </c>
      <c r="Q3288" s="2">
        <v>386354000</v>
      </c>
      <c r="R3288" s="2">
        <v>387743000</v>
      </c>
      <c r="S3288" s="2">
        <v>390122000</v>
      </c>
      <c r="T3288" s="2">
        <v>392370000</v>
      </c>
      <c r="U3288" s="2">
        <v>394551000</v>
      </c>
      <c r="V3288" s="2">
        <v>396732000</v>
      </c>
      <c r="W3288" s="2">
        <v>398583000</v>
      </c>
      <c r="X3288" s="2">
        <v>400566000</v>
      </c>
      <c r="Y3288" s="2">
        <v>402417000</v>
      </c>
      <c r="Z3288" s="2">
        <v>404135000</v>
      </c>
      <c r="AA3288" s="2">
        <v>405920000</v>
      </c>
      <c r="AB3288" s="2">
        <v>407573000</v>
      </c>
      <c r="AC3288" s="2">
        <v>409225000</v>
      </c>
      <c r="AD3288" s="2">
        <v>410878000</v>
      </c>
      <c r="AE3288" s="2">
        <v>412464000</v>
      </c>
      <c r="AF3288" s="2">
        <v>414116000</v>
      </c>
    </row>
    <row r="3289" spans="1:32">
      <c r="A3289" t="s">
        <v>8899</v>
      </c>
      <c r="B3289" t="s">
        <v>19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</row>
    <row r="3290" spans="1:32">
      <c r="A3290" t="s">
        <v>8900</v>
      </c>
      <c r="B3290" t="s">
        <v>19</v>
      </c>
      <c r="C3290" s="2">
        <v>2726200000000</v>
      </c>
      <c r="D3290" s="2">
        <v>2253930000000</v>
      </c>
      <c r="E3290" s="2">
        <v>2197770000000</v>
      </c>
      <c r="F3290" s="2">
        <v>2131360000000</v>
      </c>
      <c r="G3290" s="2">
        <v>1673230000000</v>
      </c>
      <c r="H3290" s="2">
        <v>1665320000000</v>
      </c>
      <c r="I3290" s="2">
        <v>1545200000000</v>
      </c>
      <c r="J3290" s="2">
        <v>1358610000000</v>
      </c>
      <c r="K3290" s="2">
        <v>1144280000000</v>
      </c>
      <c r="L3290" s="2">
        <v>1058520000000</v>
      </c>
      <c r="M3290" s="2">
        <v>933725000000</v>
      </c>
      <c r="N3290" s="2">
        <v>896923000000</v>
      </c>
      <c r="O3290" s="2">
        <v>874967000000</v>
      </c>
      <c r="P3290" s="2">
        <v>839892000000</v>
      </c>
      <c r="Q3290" s="2">
        <v>825452000000</v>
      </c>
      <c r="R3290" s="2">
        <v>779782000000</v>
      </c>
      <c r="S3290" s="2">
        <v>762214000000</v>
      </c>
      <c r="T3290" s="2">
        <v>760269000000</v>
      </c>
      <c r="U3290" s="2">
        <v>758719000000</v>
      </c>
      <c r="V3290" s="2">
        <v>755436000000</v>
      </c>
      <c r="W3290" s="2">
        <v>768224000000</v>
      </c>
      <c r="X3290" s="2">
        <v>721294000000</v>
      </c>
      <c r="Y3290" s="2">
        <v>667706000000</v>
      </c>
      <c r="Z3290" s="2">
        <v>615773000000</v>
      </c>
      <c r="AA3290" s="2">
        <v>569460000000</v>
      </c>
      <c r="AB3290" s="2">
        <v>567237000000</v>
      </c>
      <c r="AC3290" s="2">
        <v>569449000000</v>
      </c>
      <c r="AD3290" s="2">
        <v>570713000000</v>
      </c>
      <c r="AE3290" s="2">
        <v>574033000000</v>
      </c>
      <c r="AF3290" s="2">
        <v>570227000000</v>
      </c>
    </row>
    <row r="3291" spans="1:32">
      <c r="A3291" t="s">
        <v>8901</v>
      </c>
      <c r="B3291" t="s">
        <v>19</v>
      </c>
      <c r="C3291" s="2">
        <v>50607700</v>
      </c>
      <c r="D3291" s="2">
        <v>41840700</v>
      </c>
      <c r="E3291" s="2">
        <v>40798200</v>
      </c>
      <c r="F3291" s="2">
        <v>39565400</v>
      </c>
      <c r="G3291" s="2">
        <v>31060900</v>
      </c>
      <c r="H3291" s="2">
        <v>30914100</v>
      </c>
      <c r="I3291" s="2">
        <v>28684300</v>
      </c>
      <c r="J3291" s="2">
        <v>25220400</v>
      </c>
      <c r="K3291" s="2">
        <v>21241800</v>
      </c>
      <c r="L3291" s="2">
        <v>19649800</v>
      </c>
      <c r="M3291" s="2">
        <v>17333100</v>
      </c>
      <c r="N3291" s="2">
        <v>16650000</v>
      </c>
      <c r="O3291" s="2">
        <v>16242400</v>
      </c>
      <c r="P3291" s="2">
        <v>15591300</v>
      </c>
      <c r="Q3291" s="2">
        <v>15323200</v>
      </c>
      <c r="R3291" s="2">
        <v>14475400</v>
      </c>
      <c r="S3291" s="2">
        <v>14149300</v>
      </c>
      <c r="T3291" s="2">
        <v>14113200</v>
      </c>
      <c r="U3291" s="2">
        <v>14084400</v>
      </c>
      <c r="V3291" s="2">
        <v>14023500</v>
      </c>
      <c r="W3291" s="2">
        <v>14260900</v>
      </c>
      <c r="X3291" s="2">
        <v>13389700</v>
      </c>
      <c r="Y3291" s="2">
        <v>12394900</v>
      </c>
      <c r="Z3291" s="2">
        <v>11430900</v>
      </c>
      <c r="AA3291" s="2">
        <v>10571100</v>
      </c>
      <c r="AB3291" s="2">
        <v>10529900</v>
      </c>
      <c r="AC3291" s="2">
        <v>10570900</v>
      </c>
      <c r="AD3291" s="2">
        <v>10594400</v>
      </c>
      <c r="AE3291" s="2">
        <v>10656000</v>
      </c>
      <c r="AF3291" s="2">
        <v>10585400</v>
      </c>
    </row>
    <row r="3292" spans="1:32">
      <c r="A3292" t="s">
        <v>8902</v>
      </c>
      <c r="B3292" t="s">
        <v>19</v>
      </c>
      <c r="C3292" s="2">
        <v>249405000</v>
      </c>
      <c r="D3292" s="2">
        <v>206200000</v>
      </c>
      <c r="E3292" s="2">
        <v>201062000</v>
      </c>
      <c r="F3292" s="2">
        <v>194987000</v>
      </c>
      <c r="G3292" s="2">
        <v>153075000</v>
      </c>
      <c r="H3292" s="2">
        <v>152351000</v>
      </c>
      <c r="I3292" s="2">
        <v>141362000</v>
      </c>
      <c r="J3292" s="2">
        <v>124292000</v>
      </c>
      <c r="K3292" s="2">
        <v>104684000</v>
      </c>
      <c r="L3292" s="2">
        <v>96838200</v>
      </c>
      <c r="M3292" s="2">
        <v>85421400</v>
      </c>
      <c r="N3292" s="2">
        <v>82054500</v>
      </c>
      <c r="O3292" s="2">
        <v>80046000</v>
      </c>
      <c r="P3292" s="2">
        <v>76837100</v>
      </c>
      <c r="Q3292" s="2">
        <v>75516100</v>
      </c>
      <c r="R3292" s="2">
        <v>71338000</v>
      </c>
      <c r="S3292" s="2">
        <v>69730800</v>
      </c>
      <c r="T3292" s="2">
        <v>69552900</v>
      </c>
      <c r="U3292" s="2">
        <v>69411000</v>
      </c>
      <c r="V3292" s="2">
        <v>69110700</v>
      </c>
      <c r="W3292" s="2">
        <v>70280600</v>
      </c>
      <c r="X3292" s="2">
        <v>65987300</v>
      </c>
      <c r="Y3292" s="2">
        <v>61084700</v>
      </c>
      <c r="Z3292" s="2">
        <v>56333700</v>
      </c>
      <c r="AA3292" s="2">
        <v>52096800</v>
      </c>
      <c r="AB3292" s="2">
        <v>51893400</v>
      </c>
      <c r="AC3292" s="2">
        <v>52095700</v>
      </c>
      <c r="AD3292" s="2">
        <v>52211400</v>
      </c>
      <c r="AE3292" s="2">
        <v>52515200</v>
      </c>
      <c r="AF3292" s="2">
        <v>52166900</v>
      </c>
    </row>
    <row r="3293" spans="1:32">
      <c r="A3293" t="s">
        <v>8903</v>
      </c>
      <c r="B3293" t="s">
        <v>19</v>
      </c>
      <c r="C3293" s="2">
        <v>740696000</v>
      </c>
      <c r="D3293" s="2">
        <v>612382000</v>
      </c>
      <c r="E3293" s="2">
        <v>597124000</v>
      </c>
      <c r="F3293" s="2">
        <v>579080000</v>
      </c>
      <c r="G3293" s="2">
        <v>454609000</v>
      </c>
      <c r="H3293" s="2">
        <v>452459000</v>
      </c>
      <c r="I3293" s="2">
        <v>419824000</v>
      </c>
      <c r="J3293" s="2">
        <v>369127000</v>
      </c>
      <c r="K3293" s="2">
        <v>310896000</v>
      </c>
      <c r="L3293" s="2">
        <v>287595000</v>
      </c>
      <c r="M3293" s="2">
        <v>253689000</v>
      </c>
      <c r="N3293" s="2">
        <v>243689000</v>
      </c>
      <c r="O3293" s="2">
        <v>237724000</v>
      </c>
      <c r="P3293" s="2">
        <v>228194000</v>
      </c>
      <c r="Q3293" s="2">
        <v>224271000</v>
      </c>
      <c r="R3293" s="2">
        <v>211863000</v>
      </c>
      <c r="S3293" s="2">
        <v>207090000</v>
      </c>
      <c r="T3293" s="2">
        <v>206561000</v>
      </c>
      <c r="U3293" s="2">
        <v>206140000</v>
      </c>
      <c r="V3293" s="2">
        <v>205248000</v>
      </c>
      <c r="W3293" s="2">
        <v>208723000</v>
      </c>
      <c r="X3293" s="2">
        <v>195972000</v>
      </c>
      <c r="Y3293" s="2">
        <v>181412000</v>
      </c>
      <c r="Z3293" s="2">
        <v>167302000</v>
      </c>
      <c r="AA3293" s="2">
        <v>154720000</v>
      </c>
      <c r="AB3293" s="2">
        <v>154115000</v>
      </c>
      <c r="AC3293" s="2">
        <v>154716000</v>
      </c>
      <c r="AD3293" s="2">
        <v>155060000</v>
      </c>
      <c r="AE3293" s="2">
        <v>155962000</v>
      </c>
      <c r="AF3293" s="2">
        <v>154928000</v>
      </c>
    </row>
    <row r="3294" spans="1:32">
      <c r="A3294" t="s">
        <v>8904</v>
      </c>
      <c r="B3294" t="s">
        <v>19</v>
      </c>
      <c r="C3294" s="2">
        <v>52496800</v>
      </c>
      <c r="D3294" s="2">
        <v>43402600</v>
      </c>
      <c r="E3294" s="2">
        <v>42321200</v>
      </c>
      <c r="F3294" s="2">
        <v>41042300</v>
      </c>
      <c r="G3294" s="2">
        <v>32220400</v>
      </c>
      <c r="H3294" s="2">
        <v>32068100</v>
      </c>
      <c r="I3294" s="2">
        <v>29755100</v>
      </c>
      <c r="J3294" s="2">
        <v>26161900</v>
      </c>
      <c r="K3294" s="2">
        <v>22034700</v>
      </c>
      <c r="L3294" s="2">
        <v>20383300</v>
      </c>
      <c r="M3294" s="2">
        <v>17980200</v>
      </c>
      <c r="N3294" s="2">
        <v>17271500</v>
      </c>
      <c r="O3294" s="2">
        <v>16848700</v>
      </c>
      <c r="P3294" s="2">
        <v>16173300</v>
      </c>
      <c r="Q3294" s="2">
        <v>15895200</v>
      </c>
      <c r="R3294" s="2">
        <v>15015800</v>
      </c>
      <c r="S3294" s="2">
        <v>14677500</v>
      </c>
      <c r="T3294" s="2">
        <v>14640000</v>
      </c>
      <c r="U3294" s="2">
        <v>14610200</v>
      </c>
      <c r="V3294" s="2">
        <v>14547000</v>
      </c>
      <c r="W3294" s="2">
        <v>14793200</v>
      </c>
      <c r="X3294" s="2">
        <v>13889500</v>
      </c>
      <c r="Y3294" s="2">
        <v>12857600</v>
      </c>
      <c r="Z3294" s="2">
        <v>11857600</v>
      </c>
      <c r="AA3294" s="2">
        <v>10965800</v>
      </c>
      <c r="AB3294" s="2">
        <v>10922900</v>
      </c>
      <c r="AC3294" s="2">
        <v>10965500</v>
      </c>
      <c r="AD3294" s="2">
        <v>10989900</v>
      </c>
      <c r="AE3294" s="2">
        <v>11053800</v>
      </c>
      <c r="AF3294" s="2">
        <v>10980500</v>
      </c>
    </row>
    <row r="3295" spans="1:32">
      <c r="A3295" t="s">
        <v>8905</v>
      </c>
      <c r="B3295" t="s">
        <v>19</v>
      </c>
      <c r="C3295" s="2">
        <v>47083700</v>
      </c>
      <c r="D3295" s="2">
        <v>38927200</v>
      </c>
      <c r="E3295" s="2">
        <v>37957300</v>
      </c>
      <c r="F3295" s="2">
        <v>36810300</v>
      </c>
      <c r="G3295" s="2">
        <v>28898000</v>
      </c>
      <c r="H3295" s="2">
        <v>28761400</v>
      </c>
      <c r="I3295" s="2">
        <v>26686900</v>
      </c>
      <c r="J3295" s="2">
        <v>23464200</v>
      </c>
      <c r="K3295" s="2">
        <v>19762600</v>
      </c>
      <c r="L3295" s="2">
        <v>18281500</v>
      </c>
      <c r="M3295" s="2">
        <v>16126200</v>
      </c>
      <c r="N3295" s="2">
        <v>15490600</v>
      </c>
      <c r="O3295" s="2">
        <v>15111400</v>
      </c>
      <c r="P3295" s="2">
        <v>14505600</v>
      </c>
      <c r="Q3295" s="2">
        <v>14256200</v>
      </c>
      <c r="R3295" s="2">
        <v>13467500</v>
      </c>
      <c r="S3295" s="2">
        <v>13164000</v>
      </c>
      <c r="T3295" s="2">
        <v>13130400</v>
      </c>
      <c r="U3295" s="2">
        <v>13103700</v>
      </c>
      <c r="V3295" s="2">
        <v>13047000</v>
      </c>
      <c r="W3295" s="2">
        <v>13267800</v>
      </c>
      <c r="X3295" s="2">
        <v>12457300</v>
      </c>
      <c r="Y3295" s="2">
        <v>11531800</v>
      </c>
      <c r="Z3295" s="2">
        <v>10634900</v>
      </c>
      <c r="AA3295" s="2">
        <v>9835030</v>
      </c>
      <c r="AB3295" s="2">
        <v>9796620</v>
      </c>
      <c r="AC3295" s="2">
        <v>9834830</v>
      </c>
      <c r="AD3295" s="2">
        <v>9856670</v>
      </c>
      <c r="AE3295" s="2">
        <v>9914010</v>
      </c>
      <c r="AF3295" s="2">
        <v>9848260</v>
      </c>
    </row>
    <row r="3296" spans="1:32">
      <c r="A3296" t="s">
        <v>8906</v>
      </c>
      <c r="B3296" t="s">
        <v>19</v>
      </c>
      <c r="C3296" s="2">
        <v>122141000</v>
      </c>
      <c r="D3296" s="2">
        <v>100982000</v>
      </c>
      <c r="E3296" s="2">
        <v>98466300</v>
      </c>
      <c r="F3296" s="2">
        <v>95490900</v>
      </c>
      <c r="G3296" s="2">
        <v>74965400</v>
      </c>
      <c r="H3296" s="2">
        <v>74610900</v>
      </c>
      <c r="I3296" s="2">
        <v>69229400</v>
      </c>
      <c r="J3296" s="2">
        <v>60869400</v>
      </c>
      <c r="K3296" s="2">
        <v>51267000</v>
      </c>
      <c r="L3296" s="2">
        <v>47424600</v>
      </c>
      <c r="M3296" s="2">
        <v>41833500</v>
      </c>
      <c r="N3296" s="2">
        <v>40184600</v>
      </c>
      <c r="O3296" s="2">
        <v>39201000</v>
      </c>
      <c r="P3296" s="2">
        <v>37629500</v>
      </c>
      <c r="Q3296" s="2">
        <v>36982500</v>
      </c>
      <c r="R3296" s="2">
        <v>34936400</v>
      </c>
      <c r="S3296" s="2">
        <v>34149300</v>
      </c>
      <c r="T3296" s="2">
        <v>34062200</v>
      </c>
      <c r="U3296" s="2">
        <v>33992700</v>
      </c>
      <c r="V3296" s="2">
        <v>33845600</v>
      </c>
      <c r="W3296" s="2">
        <v>34418500</v>
      </c>
      <c r="X3296" s="2">
        <v>32316000</v>
      </c>
      <c r="Y3296" s="2">
        <v>29915100</v>
      </c>
      <c r="Z3296" s="2">
        <v>27588300</v>
      </c>
      <c r="AA3296" s="2">
        <v>25513400</v>
      </c>
      <c r="AB3296" s="2">
        <v>25413800</v>
      </c>
      <c r="AC3296" s="2">
        <v>25512900</v>
      </c>
      <c r="AD3296" s="2">
        <v>25569500</v>
      </c>
      <c r="AE3296" s="2">
        <v>25718300</v>
      </c>
      <c r="AF3296" s="2">
        <v>25547700</v>
      </c>
    </row>
    <row r="3297" spans="1:32">
      <c r="A3297" t="s">
        <v>8907</v>
      </c>
      <c r="B3297" t="s">
        <v>19</v>
      </c>
      <c r="C3297" s="2">
        <v>12315900</v>
      </c>
      <c r="D3297" s="2">
        <v>10182300</v>
      </c>
      <c r="E3297" s="2">
        <v>9928640</v>
      </c>
      <c r="F3297" s="2">
        <v>9628620</v>
      </c>
      <c r="G3297" s="2">
        <v>7558980</v>
      </c>
      <c r="H3297" s="2">
        <v>7523230</v>
      </c>
      <c r="I3297" s="2">
        <v>6980600</v>
      </c>
      <c r="J3297" s="2">
        <v>6137630</v>
      </c>
      <c r="K3297" s="2">
        <v>5169400</v>
      </c>
      <c r="L3297" s="2">
        <v>4781960</v>
      </c>
      <c r="M3297" s="2">
        <v>4218190</v>
      </c>
      <c r="N3297" s="2">
        <v>4051930</v>
      </c>
      <c r="O3297" s="2">
        <v>3952740</v>
      </c>
      <c r="P3297" s="2">
        <v>3794290</v>
      </c>
      <c r="Q3297" s="2">
        <v>3729050</v>
      </c>
      <c r="R3297" s="2">
        <v>3522740</v>
      </c>
      <c r="S3297" s="2">
        <v>3443370</v>
      </c>
      <c r="T3297" s="2">
        <v>3434580</v>
      </c>
      <c r="U3297" s="2">
        <v>3427580</v>
      </c>
      <c r="V3297" s="2">
        <v>3412750</v>
      </c>
      <c r="W3297" s="2">
        <v>3470520</v>
      </c>
      <c r="X3297" s="2">
        <v>3258510</v>
      </c>
      <c r="Y3297" s="2">
        <v>3016420</v>
      </c>
      <c r="Z3297" s="2">
        <v>2781810</v>
      </c>
      <c r="AA3297" s="2">
        <v>2572590</v>
      </c>
      <c r="AB3297" s="2">
        <v>2562540</v>
      </c>
      <c r="AC3297" s="2">
        <v>2572540</v>
      </c>
      <c r="AD3297" s="2">
        <v>2578250</v>
      </c>
      <c r="AE3297" s="2">
        <v>2593250</v>
      </c>
      <c r="AF3297" s="2">
        <v>2576050</v>
      </c>
    </row>
    <row r="3298" spans="1:32">
      <c r="A3298" t="s">
        <v>8908</v>
      </c>
      <c r="B3298" t="s">
        <v>19</v>
      </c>
      <c r="C3298" s="2">
        <v>8101590</v>
      </c>
      <c r="D3298" s="2">
        <v>6698120</v>
      </c>
      <c r="E3298" s="2">
        <v>6531230</v>
      </c>
      <c r="F3298" s="2">
        <v>6333870</v>
      </c>
      <c r="G3298" s="2">
        <v>4972420</v>
      </c>
      <c r="H3298" s="2">
        <v>4948910</v>
      </c>
      <c r="I3298" s="2">
        <v>4591960</v>
      </c>
      <c r="J3298" s="2">
        <v>4037440</v>
      </c>
      <c r="K3298" s="2">
        <v>3400520</v>
      </c>
      <c r="L3298" s="2">
        <v>3145660</v>
      </c>
      <c r="M3298" s="2">
        <v>2774800</v>
      </c>
      <c r="N3298" s="2">
        <v>2665430</v>
      </c>
      <c r="O3298" s="2">
        <v>2600180</v>
      </c>
      <c r="P3298" s="2">
        <v>2495950</v>
      </c>
      <c r="Q3298" s="2">
        <v>2453030</v>
      </c>
      <c r="R3298" s="2">
        <v>2317320</v>
      </c>
      <c r="S3298" s="2">
        <v>2265110</v>
      </c>
      <c r="T3298" s="2">
        <v>2259330</v>
      </c>
      <c r="U3298" s="2">
        <v>2254720</v>
      </c>
      <c r="V3298" s="2">
        <v>2244960</v>
      </c>
      <c r="W3298" s="2">
        <v>2282970</v>
      </c>
      <c r="X3298" s="2">
        <v>2143500</v>
      </c>
      <c r="Y3298" s="2">
        <v>1984250</v>
      </c>
      <c r="Z3298" s="2">
        <v>1829920</v>
      </c>
      <c r="AA3298" s="2">
        <v>1692290</v>
      </c>
      <c r="AB3298" s="2">
        <v>1685680</v>
      </c>
      <c r="AC3298" s="2">
        <v>1692260</v>
      </c>
      <c r="AD3298" s="2">
        <v>1696020</v>
      </c>
      <c r="AE3298" s="2">
        <v>1705880</v>
      </c>
      <c r="AF3298" s="2">
        <v>1694570</v>
      </c>
    </row>
    <row r="3299" spans="1:32">
      <c r="A3299" t="s">
        <v>8909</v>
      </c>
      <c r="B3299" t="s">
        <v>19</v>
      </c>
      <c r="C3299" s="2">
        <v>75748000</v>
      </c>
      <c r="D3299" s="2">
        <v>62625900</v>
      </c>
      <c r="E3299" s="2">
        <v>61065500</v>
      </c>
      <c r="F3299" s="2">
        <v>59220300</v>
      </c>
      <c r="G3299" s="2">
        <v>46491100</v>
      </c>
      <c r="H3299" s="2">
        <v>46271200</v>
      </c>
      <c r="I3299" s="2">
        <v>42933800</v>
      </c>
      <c r="J3299" s="2">
        <v>37749100</v>
      </c>
      <c r="K3299" s="2">
        <v>31794100</v>
      </c>
      <c r="L3299" s="2">
        <v>29411200</v>
      </c>
      <c r="M3299" s="2">
        <v>25943700</v>
      </c>
      <c r="N3299" s="2">
        <v>24921200</v>
      </c>
      <c r="O3299" s="2">
        <v>24311100</v>
      </c>
      <c r="P3299" s="2">
        <v>23336500</v>
      </c>
      <c r="Q3299" s="2">
        <v>22935300</v>
      </c>
      <c r="R3299" s="2">
        <v>21666400</v>
      </c>
      <c r="S3299" s="2">
        <v>21178200</v>
      </c>
      <c r="T3299" s="2">
        <v>21124200</v>
      </c>
      <c r="U3299" s="2">
        <v>21081100</v>
      </c>
      <c r="V3299" s="2">
        <v>20989900</v>
      </c>
      <c r="W3299" s="2">
        <v>21345200</v>
      </c>
      <c r="X3299" s="2">
        <v>20041300</v>
      </c>
      <c r="Y3299" s="2">
        <v>18552300</v>
      </c>
      <c r="Z3299" s="2">
        <v>17109400</v>
      </c>
      <c r="AA3299" s="2">
        <v>15822600</v>
      </c>
      <c r="AB3299" s="2">
        <v>15760800</v>
      </c>
      <c r="AC3299" s="2">
        <v>15822200</v>
      </c>
      <c r="AD3299" s="2">
        <v>15857400</v>
      </c>
      <c r="AE3299" s="2">
        <v>15949600</v>
      </c>
      <c r="AF3299" s="2">
        <v>15843800</v>
      </c>
    </row>
    <row r="3300" spans="1:32">
      <c r="A3300" t="s">
        <v>8910</v>
      </c>
      <c r="B3300" t="s">
        <v>19</v>
      </c>
      <c r="C3300" s="2">
        <v>24014100</v>
      </c>
      <c r="D3300" s="2">
        <v>19854100</v>
      </c>
      <c r="E3300" s="2">
        <v>19359400</v>
      </c>
      <c r="F3300" s="2">
        <v>18774400</v>
      </c>
      <c r="G3300" s="2">
        <v>14738900</v>
      </c>
      <c r="H3300" s="2">
        <v>14669200</v>
      </c>
      <c r="I3300" s="2">
        <v>13611100</v>
      </c>
      <c r="J3300" s="2">
        <v>11967500</v>
      </c>
      <c r="K3300" s="2">
        <v>10079600</v>
      </c>
      <c r="L3300" s="2">
        <v>9324120</v>
      </c>
      <c r="M3300" s="2">
        <v>8224840</v>
      </c>
      <c r="N3300" s="2">
        <v>7900660</v>
      </c>
      <c r="O3300" s="2">
        <v>7707270</v>
      </c>
      <c r="P3300" s="2">
        <v>7398300</v>
      </c>
      <c r="Q3300" s="2">
        <v>7271100</v>
      </c>
      <c r="R3300" s="2">
        <v>6868820</v>
      </c>
      <c r="S3300" s="2">
        <v>6714060</v>
      </c>
      <c r="T3300" s="2">
        <v>6696930</v>
      </c>
      <c r="U3300" s="2">
        <v>6683280</v>
      </c>
      <c r="V3300" s="2">
        <v>6654360</v>
      </c>
      <c r="W3300" s="2">
        <v>6767000</v>
      </c>
      <c r="X3300" s="2">
        <v>6353620</v>
      </c>
      <c r="Y3300" s="2">
        <v>5881570</v>
      </c>
      <c r="Z3300" s="2">
        <v>5424120</v>
      </c>
      <c r="AA3300" s="2">
        <v>5016170</v>
      </c>
      <c r="AB3300" s="2">
        <v>4996580</v>
      </c>
      <c r="AC3300" s="2">
        <v>5016060</v>
      </c>
      <c r="AD3300" s="2">
        <v>5027200</v>
      </c>
      <c r="AE3300" s="2">
        <v>5056450</v>
      </c>
      <c r="AF3300" s="2">
        <v>5022920</v>
      </c>
    </row>
    <row r="3301" spans="1:32">
      <c r="A3301" t="s">
        <v>8911</v>
      </c>
      <c r="B3301" t="s">
        <v>19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</row>
    <row r="3302" spans="1:32">
      <c r="A3302" t="s">
        <v>8912</v>
      </c>
      <c r="B3302" t="s">
        <v>19</v>
      </c>
      <c r="C3302" s="2">
        <v>10100400000000</v>
      </c>
      <c r="D3302" s="2">
        <v>10552300000000</v>
      </c>
      <c r="E3302" s="2">
        <v>9824000000000</v>
      </c>
      <c r="F3302" s="2">
        <v>9816560000000</v>
      </c>
      <c r="G3302" s="2">
        <v>9741830000000</v>
      </c>
      <c r="H3302" s="2">
        <v>9581690000000</v>
      </c>
      <c r="I3302" s="2">
        <v>9451460000000</v>
      </c>
      <c r="J3302" s="2">
        <v>9502680000000</v>
      </c>
      <c r="K3302" s="2">
        <v>9523470000000</v>
      </c>
      <c r="L3302" s="2">
        <v>9534190000000</v>
      </c>
      <c r="M3302" s="2">
        <v>9439980000000</v>
      </c>
      <c r="N3302" s="2">
        <v>9338310000000</v>
      </c>
      <c r="O3302" s="2">
        <v>9376500000000</v>
      </c>
      <c r="P3302" s="2">
        <v>9348850000000</v>
      </c>
      <c r="Q3302" s="2">
        <v>9315960000000</v>
      </c>
      <c r="R3302" s="2">
        <v>9236330000000</v>
      </c>
      <c r="S3302" s="2">
        <v>9173040000000</v>
      </c>
      <c r="T3302" s="2">
        <v>9059970000000</v>
      </c>
      <c r="U3302" s="2">
        <v>8972810000000</v>
      </c>
      <c r="V3302" s="2">
        <v>9000950000000</v>
      </c>
      <c r="W3302" s="2">
        <v>9031500000000</v>
      </c>
      <c r="X3302" s="2">
        <v>9126210000000</v>
      </c>
      <c r="Y3302" s="2">
        <v>9262390000000</v>
      </c>
      <c r="Z3302" s="2">
        <v>9406310000000</v>
      </c>
      <c r="AA3302" s="2">
        <v>9430340000000</v>
      </c>
      <c r="AB3302" s="2">
        <v>9441150000000</v>
      </c>
      <c r="AC3302" s="2">
        <v>9477510000000</v>
      </c>
      <c r="AD3302" s="2">
        <v>9490020000000</v>
      </c>
      <c r="AE3302" s="2">
        <v>9551040000000</v>
      </c>
      <c r="AF3302" s="2">
        <v>9579720000000</v>
      </c>
    </row>
    <row r="3303" spans="1:32">
      <c r="A3303" t="s">
        <v>8913</v>
      </c>
      <c r="B3303" t="s">
        <v>19</v>
      </c>
      <c r="C3303" s="2">
        <v>187498000</v>
      </c>
      <c r="D3303" s="2">
        <v>195888000</v>
      </c>
      <c r="E3303" s="2">
        <v>182367000</v>
      </c>
      <c r="F3303" s="2">
        <v>182229000</v>
      </c>
      <c r="G3303" s="2">
        <v>180842000</v>
      </c>
      <c r="H3303" s="2">
        <v>177869000</v>
      </c>
      <c r="I3303" s="2">
        <v>175452000</v>
      </c>
      <c r="J3303" s="2">
        <v>176402000</v>
      </c>
      <c r="K3303" s="2">
        <v>176788000</v>
      </c>
      <c r="L3303" s="2">
        <v>176987000</v>
      </c>
      <c r="M3303" s="2">
        <v>175238000</v>
      </c>
      <c r="N3303" s="2">
        <v>173351000</v>
      </c>
      <c r="O3303" s="2">
        <v>174060000</v>
      </c>
      <c r="P3303" s="2">
        <v>173547000</v>
      </c>
      <c r="Q3303" s="2">
        <v>172936000</v>
      </c>
      <c r="R3303" s="2">
        <v>171458000</v>
      </c>
      <c r="S3303" s="2">
        <v>170283000</v>
      </c>
      <c r="T3303" s="2">
        <v>168184000</v>
      </c>
      <c r="U3303" s="2">
        <v>166566000</v>
      </c>
      <c r="V3303" s="2">
        <v>167088000</v>
      </c>
      <c r="W3303" s="2">
        <v>167656000</v>
      </c>
      <c r="X3303" s="2">
        <v>169414000</v>
      </c>
      <c r="Y3303" s="2">
        <v>171942000</v>
      </c>
      <c r="Z3303" s="2">
        <v>174613000</v>
      </c>
      <c r="AA3303" s="2">
        <v>175060000</v>
      </c>
      <c r="AB3303" s="2">
        <v>175260000</v>
      </c>
      <c r="AC3303" s="2">
        <v>175935000</v>
      </c>
      <c r="AD3303" s="2">
        <v>176167000</v>
      </c>
      <c r="AE3303" s="2">
        <v>177300000</v>
      </c>
      <c r="AF3303" s="2">
        <v>177832000</v>
      </c>
    </row>
    <row r="3304" spans="1:32">
      <c r="A3304" t="s">
        <v>8914</v>
      </c>
      <c r="B3304" t="s">
        <v>19</v>
      </c>
      <c r="C3304" s="2">
        <v>924029000</v>
      </c>
      <c r="D3304" s="2">
        <v>965375000</v>
      </c>
      <c r="E3304" s="2">
        <v>898744000</v>
      </c>
      <c r="F3304" s="2">
        <v>898064000</v>
      </c>
      <c r="G3304" s="2">
        <v>891227000</v>
      </c>
      <c r="H3304" s="2">
        <v>876577000</v>
      </c>
      <c r="I3304" s="2">
        <v>864663000</v>
      </c>
      <c r="J3304" s="2">
        <v>869348000</v>
      </c>
      <c r="K3304" s="2">
        <v>871250000</v>
      </c>
      <c r="L3304" s="2">
        <v>872231000</v>
      </c>
      <c r="M3304" s="2">
        <v>863612000</v>
      </c>
      <c r="N3304" s="2">
        <v>854311000</v>
      </c>
      <c r="O3304" s="2">
        <v>857805000</v>
      </c>
      <c r="P3304" s="2">
        <v>855275000</v>
      </c>
      <c r="Q3304" s="2">
        <v>852266000</v>
      </c>
      <c r="R3304" s="2">
        <v>844981000</v>
      </c>
      <c r="S3304" s="2">
        <v>839191000</v>
      </c>
      <c r="T3304" s="2">
        <v>828847000</v>
      </c>
      <c r="U3304" s="2">
        <v>820873000</v>
      </c>
      <c r="V3304" s="2">
        <v>823448000</v>
      </c>
      <c r="W3304" s="2">
        <v>826243000</v>
      </c>
      <c r="X3304" s="2">
        <v>834907000</v>
      </c>
      <c r="Y3304" s="2">
        <v>847365000</v>
      </c>
      <c r="Z3304" s="2">
        <v>860532000</v>
      </c>
      <c r="AA3304" s="2">
        <v>862731000</v>
      </c>
      <c r="AB3304" s="2">
        <v>863719000</v>
      </c>
      <c r="AC3304" s="2">
        <v>867045000</v>
      </c>
      <c r="AD3304" s="2">
        <v>868190000</v>
      </c>
      <c r="AE3304" s="2">
        <v>873772000</v>
      </c>
      <c r="AF3304" s="2">
        <v>876396000</v>
      </c>
    </row>
    <row r="3305" spans="1:32">
      <c r="A3305" t="s">
        <v>8915</v>
      </c>
      <c r="B3305" t="s">
        <v>19</v>
      </c>
      <c r="C3305" s="2">
        <v>2744220000</v>
      </c>
      <c r="D3305" s="2">
        <v>2867020000</v>
      </c>
      <c r="E3305" s="2">
        <v>2669130000</v>
      </c>
      <c r="F3305" s="2">
        <v>2667110000</v>
      </c>
      <c r="G3305" s="2">
        <v>2646810000</v>
      </c>
      <c r="H3305" s="2">
        <v>2603300000</v>
      </c>
      <c r="I3305" s="2">
        <v>2567920000</v>
      </c>
      <c r="J3305" s="2">
        <v>2581830000</v>
      </c>
      <c r="K3305" s="2">
        <v>2587480000</v>
      </c>
      <c r="L3305" s="2">
        <v>2590390000</v>
      </c>
      <c r="M3305" s="2">
        <v>2564800000</v>
      </c>
      <c r="N3305" s="2">
        <v>2537170000</v>
      </c>
      <c r="O3305" s="2">
        <v>2547550000</v>
      </c>
      <c r="P3305" s="2">
        <v>2540040000</v>
      </c>
      <c r="Q3305" s="2">
        <v>2531100000</v>
      </c>
      <c r="R3305" s="2">
        <v>2509470000</v>
      </c>
      <c r="S3305" s="2">
        <v>2492270000</v>
      </c>
      <c r="T3305" s="2">
        <v>2461550000</v>
      </c>
      <c r="U3305" s="2">
        <v>2437870000</v>
      </c>
      <c r="V3305" s="2">
        <v>2445510000</v>
      </c>
      <c r="W3305" s="2">
        <v>2453810000</v>
      </c>
      <c r="X3305" s="2">
        <v>2479550000</v>
      </c>
      <c r="Y3305" s="2">
        <v>2516550000</v>
      </c>
      <c r="Z3305" s="2">
        <v>2555650000</v>
      </c>
      <c r="AA3305" s="2">
        <v>2562180000</v>
      </c>
      <c r="AB3305" s="2">
        <v>2565110000</v>
      </c>
      <c r="AC3305" s="2">
        <v>2574990000</v>
      </c>
      <c r="AD3305" s="2">
        <v>2578390000</v>
      </c>
      <c r="AE3305" s="2">
        <v>2594970000</v>
      </c>
      <c r="AF3305" s="2">
        <v>2602760000</v>
      </c>
    </row>
    <row r="3306" spans="1:32">
      <c r="A3306" t="s">
        <v>8916</v>
      </c>
      <c r="B3306" t="s">
        <v>19</v>
      </c>
      <c r="C3306" s="2">
        <v>194497000</v>
      </c>
      <c r="D3306" s="2">
        <v>203200000</v>
      </c>
      <c r="E3306" s="2">
        <v>189175000</v>
      </c>
      <c r="F3306" s="2">
        <v>189032000</v>
      </c>
      <c r="G3306" s="2">
        <v>187593000</v>
      </c>
      <c r="H3306" s="2">
        <v>184509000</v>
      </c>
      <c r="I3306" s="2">
        <v>182001000</v>
      </c>
      <c r="J3306" s="2">
        <v>182987000</v>
      </c>
      <c r="K3306" s="2">
        <v>183388000</v>
      </c>
      <c r="L3306" s="2">
        <v>183594000</v>
      </c>
      <c r="M3306" s="2">
        <v>181780000</v>
      </c>
      <c r="N3306" s="2">
        <v>179822000</v>
      </c>
      <c r="O3306" s="2">
        <v>180558000</v>
      </c>
      <c r="P3306" s="2">
        <v>180025000</v>
      </c>
      <c r="Q3306" s="2">
        <v>179392000</v>
      </c>
      <c r="R3306" s="2">
        <v>177858000</v>
      </c>
      <c r="S3306" s="2">
        <v>176640000</v>
      </c>
      <c r="T3306" s="2">
        <v>174462000</v>
      </c>
      <c r="U3306" s="2">
        <v>172784000</v>
      </c>
      <c r="V3306" s="2">
        <v>173326000</v>
      </c>
      <c r="W3306" s="2">
        <v>173914000</v>
      </c>
      <c r="X3306" s="2">
        <v>175738000</v>
      </c>
      <c r="Y3306" s="2">
        <v>178360000</v>
      </c>
      <c r="Z3306" s="2">
        <v>181132000</v>
      </c>
      <c r="AA3306" s="2">
        <v>181594000</v>
      </c>
      <c r="AB3306" s="2">
        <v>181803000</v>
      </c>
      <c r="AC3306" s="2">
        <v>182503000</v>
      </c>
      <c r="AD3306" s="2">
        <v>182744000</v>
      </c>
      <c r="AE3306" s="2">
        <v>183919000</v>
      </c>
      <c r="AF3306" s="2">
        <v>184471000</v>
      </c>
    </row>
    <row r="3307" spans="1:32">
      <c r="A3307" t="s">
        <v>8917</v>
      </c>
      <c r="B3307" t="s">
        <v>19</v>
      </c>
      <c r="C3307" s="2">
        <v>174442000</v>
      </c>
      <c r="D3307" s="2">
        <v>182247000</v>
      </c>
      <c r="E3307" s="2">
        <v>169668000</v>
      </c>
      <c r="F3307" s="2">
        <v>169540000</v>
      </c>
      <c r="G3307" s="2">
        <v>168249000</v>
      </c>
      <c r="H3307" s="2">
        <v>165483000</v>
      </c>
      <c r="I3307" s="2">
        <v>163234000</v>
      </c>
      <c r="J3307" s="2">
        <v>164119000</v>
      </c>
      <c r="K3307" s="2">
        <v>164478000</v>
      </c>
      <c r="L3307" s="2">
        <v>164663000</v>
      </c>
      <c r="M3307" s="2">
        <v>163036000</v>
      </c>
      <c r="N3307" s="2">
        <v>161280000</v>
      </c>
      <c r="O3307" s="2">
        <v>161940000</v>
      </c>
      <c r="P3307" s="2">
        <v>161462000</v>
      </c>
      <c r="Q3307" s="2">
        <v>160894000</v>
      </c>
      <c r="R3307" s="2">
        <v>159519000</v>
      </c>
      <c r="S3307" s="2">
        <v>158426000</v>
      </c>
      <c r="T3307" s="2">
        <v>156473000</v>
      </c>
      <c r="U3307" s="2">
        <v>154967000</v>
      </c>
      <c r="V3307" s="2">
        <v>155453000</v>
      </c>
      <c r="W3307" s="2">
        <v>155981000</v>
      </c>
      <c r="X3307" s="2">
        <v>157617000</v>
      </c>
      <c r="Y3307" s="2">
        <v>159969000</v>
      </c>
      <c r="Z3307" s="2">
        <v>162454000</v>
      </c>
      <c r="AA3307" s="2">
        <v>162869000</v>
      </c>
      <c r="AB3307" s="2">
        <v>163056000</v>
      </c>
      <c r="AC3307" s="2">
        <v>163684000</v>
      </c>
      <c r="AD3307" s="2">
        <v>163900000</v>
      </c>
      <c r="AE3307" s="2">
        <v>164954000</v>
      </c>
      <c r="AF3307" s="2">
        <v>165449000</v>
      </c>
    </row>
    <row r="3308" spans="1:32">
      <c r="A3308" t="s">
        <v>8918</v>
      </c>
      <c r="B3308" t="s">
        <v>19</v>
      </c>
      <c r="C3308" s="2">
        <v>452525000</v>
      </c>
      <c r="D3308" s="2">
        <v>472774000</v>
      </c>
      <c r="E3308" s="2">
        <v>440142000</v>
      </c>
      <c r="F3308" s="2">
        <v>439809000</v>
      </c>
      <c r="G3308" s="2">
        <v>436461000</v>
      </c>
      <c r="H3308" s="2">
        <v>429286000</v>
      </c>
      <c r="I3308" s="2">
        <v>423452000</v>
      </c>
      <c r="J3308" s="2">
        <v>425746000</v>
      </c>
      <c r="K3308" s="2">
        <v>426678000</v>
      </c>
      <c r="L3308" s="2">
        <v>427158000</v>
      </c>
      <c r="M3308" s="2">
        <v>422937000</v>
      </c>
      <c r="N3308" s="2">
        <v>418382000</v>
      </c>
      <c r="O3308" s="2">
        <v>420093000</v>
      </c>
      <c r="P3308" s="2">
        <v>418855000</v>
      </c>
      <c r="Q3308" s="2">
        <v>417381000</v>
      </c>
      <c r="R3308" s="2">
        <v>413813000</v>
      </c>
      <c r="S3308" s="2">
        <v>410978000</v>
      </c>
      <c r="T3308" s="2">
        <v>405912000</v>
      </c>
      <c r="U3308" s="2">
        <v>402007000</v>
      </c>
      <c r="V3308" s="2">
        <v>403267000</v>
      </c>
      <c r="W3308" s="2">
        <v>404636000</v>
      </c>
      <c r="X3308" s="2">
        <v>408880000</v>
      </c>
      <c r="Y3308" s="2">
        <v>414981000</v>
      </c>
      <c r="Z3308" s="2">
        <v>421429000</v>
      </c>
      <c r="AA3308" s="2">
        <v>422506000</v>
      </c>
      <c r="AB3308" s="2">
        <v>422990000</v>
      </c>
      <c r="AC3308" s="2">
        <v>424619000</v>
      </c>
      <c r="AD3308" s="2">
        <v>425179000</v>
      </c>
      <c r="AE3308" s="2">
        <v>427913000</v>
      </c>
      <c r="AF3308" s="2">
        <v>429198000</v>
      </c>
    </row>
    <row r="3309" spans="1:32">
      <c r="A3309" t="s">
        <v>8919</v>
      </c>
      <c r="B3309" t="s">
        <v>19</v>
      </c>
      <c r="C3309" s="2">
        <v>45629400</v>
      </c>
      <c r="D3309" s="2">
        <v>47671100</v>
      </c>
      <c r="E3309" s="2">
        <v>44380800</v>
      </c>
      <c r="F3309" s="2">
        <v>44347200</v>
      </c>
      <c r="G3309" s="2">
        <v>44009600</v>
      </c>
      <c r="H3309" s="2">
        <v>43286200</v>
      </c>
      <c r="I3309" s="2">
        <v>42697800</v>
      </c>
      <c r="J3309" s="2">
        <v>42929200</v>
      </c>
      <c r="K3309" s="2">
        <v>43023100</v>
      </c>
      <c r="L3309" s="2">
        <v>43071600</v>
      </c>
      <c r="M3309" s="2">
        <v>42646000</v>
      </c>
      <c r="N3309" s="2">
        <v>42186700</v>
      </c>
      <c r="O3309" s="2">
        <v>42359200</v>
      </c>
      <c r="P3309" s="2">
        <v>42234300</v>
      </c>
      <c r="Q3309" s="2">
        <v>42085700</v>
      </c>
      <c r="R3309" s="2">
        <v>41726000</v>
      </c>
      <c r="S3309" s="2">
        <v>41440000</v>
      </c>
      <c r="T3309" s="2">
        <v>40929200</v>
      </c>
      <c r="U3309" s="2">
        <v>40535500</v>
      </c>
      <c r="V3309" s="2">
        <v>40662600</v>
      </c>
      <c r="W3309" s="2">
        <v>40800600</v>
      </c>
      <c r="X3309" s="2">
        <v>41228500</v>
      </c>
      <c r="Y3309" s="2">
        <v>41843700</v>
      </c>
      <c r="Z3309" s="2">
        <v>42493900</v>
      </c>
      <c r="AA3309" s="2">
        <v>42602400</v>
      </c>
      <c r="AB3309" s="2">
        <v>42651200</v>
      </c>
      <c r="AC3309" s="2">
        <v>42815500</v>
      </c>
      <c r="AD3309" s="2">
        <v>42872000</v>
      </c>
      <c r="AE3309" s="2">
        <v>43147700</v>
      </c>
      <c r="AF3309" s="2">
        <v>43277300</v>
      </c>
    </row>
    <row r="3310" spans="1:32">
      <c r="A3310" t="s">
        <v>8920</v>
      </c>
      <c r="B3310" t="s">
        <v>19</v>
      </c>
      <c r="C3310" s="2">
        <v>30015800</v>
      </c>
      <c r="D3310" s="2">
        <v>31358900</v>
      </c>
      <c r="E3310" s="2">
        <v>29194400</v>
      </c>
      <c r="F3310" s="2">
        <v>29172400</v>
      </c>
      <c r="G3310" s="2">
        <v>28950300</v>
      </c>
      <c r="H3310" s="2">
        <v>28474400</v>
      </c>
      <c r="I3310" s="2">
        <v>28087400</v>
      </c>
      <c r="J3310" s="2">
        <v>28239600</v>
      </c>
      <c r="K3310" s="2">
        <v>28301400</v>
      </c>
      <c r="L3310" s="2">
        <v>28333200</v>
      </c>
      <c r="M3310" s="2">
        <v>28053200</v>
      </c>
      <c r="N3310" s="2">
        <v>27751100</v>
      </c>
      <c r="O3310" s="2">
        <v>27864600</v>
      </c>
      <c r="P3310" s="2">
        <v>27782400</v>
      </c>
      <c r="Q3310" s="2">
        <v>27684700</v>
      </c>
      <c r="R3310" s="2">
        <v>27448100</v>
      </c>
      <c r="S3310" s="2">
        <v>27260000</v>
      </c>
      <c r="T3310" s="2">
        <v>26924000</v>
      </c>
      <c r="U3310" s="2">
        <v>26664900</v>
      </c>
      <c r="V3310" s="2">
        <v>26748600</v>
      </c>
      <c r="W3310" s="2">
        <v>26839300</v>
      </c>
      <c r="X3310" s="2">
        <v>27120800</v>
      </c>
      <c r="Y3310" s="2">
        <v>27525500</v>
      </c>
      <c r="Z3310" s="2">
        <v>27953200</v>
      </c>
      <c r="AA3310" s="2">
        <v>28024600</v>
      </c>
      <c r="AB3310" s="2">
        <v>28056700</v>
      </c>
      <c r="AC3310" s="2">
        <v>28164800</v>
      </c>
      <c r="AD3310" s="2">
        <v>28202000</v>
      </c>
      <c r="AE3310" s="2">
        <v>28383300</v>
      </c>
      <c r="AF3310" s="2">
        <v>28468500</v>
      </c>
    </row>
    <row r="3311" spans="1:32">
      <c r="A3311" t="s">
        <v>8921</v>
      </c>
      <c r="B3311" t="s">
        <v>19</v>
      </c>
      <c r="C3311" s="2">
        <v>280641000</v>
      </c>
      <c r="D3311" s="2">
        <v>293199000</v>
      </c>
      <c r="E3311" s="2">
        <v>272961000</v>
      </c>
      <c r="F3311" s="2">
        <v>272755000</v>
      </c>
      <c r="G3311" s="2">
        <v>270679000</v>
      </c>
      <c r="H3311" s="2">
        <v>266229000</v>
      </c>
      <c r="I3311" s="2">
        <v>262611000</v>
      </c>
      <c r="J3311" s="2">
        <v>264034000</v>
      </c>
      <c r="K3311" s="2">
        <v>264611000</v>
      </c>
      <c r="L3311" s="2">
        <v>264909000</v>
      </c>
      <c r="M3311" s="2">
        <v>262292000</v>
      </c>
      <c r="N3311" s="2">
        <v>259467000</v>
      </c>
      <c r="O3311" s="2">
        <v>260528000</v>
      </c>
      <c r="P3311" s="2">
        <v>259760000</v>
      </c>
      <c r="Q3311" s="2">
        <v>258846000</v>
      </c>
      <c r="R3311" s="2">
        <v>256633000</v>
      </c>
      <c r="S3311" s="2">
        <v>254875000</v>
      </c>
      <c r="T3311" s="2">
        <v>251733000</v>
      </c>
      <c r="U3311" s="2">
        <v>249311000</v>
      </c>
      <c r="V3311" s="2">
        <v>250093000</v>
      </c>
      <c r="W3311" s="2">
        <v>250942000</v>
      </c>
      <c r="X3311" s="2">
        <v>253573000</v>
      </c>
      <c r="Y3311" s="2">
        <v>257357000</v>
      </c>
      <c r="Z3311" s="2">
        <v>261356000</v>
      </c>
      <c r="AA3311" s="2">
        <v>262024000</v>
      </c>
      <c r="AB3311" s="2">
        <v>262324000</v>
      </c>
      <c r="AC3311" s="2">
        <v>263334000</v>
      </c>
      <c r="AD3311" s="2">
        <v>263682000</v>
      </c>
      <c r="AE3311" s="2">
        <v>265377000</v>
      </c>
      <c r="AF3311" s="2">
        <v>266174000</v>
      </c>
    </row>
    <row r="3312" spans="1:32">
      <c r="A3312" t="s">
        <v>8922</v>
      </c>
      <c r="B3312" t="s">
        <v>19</v>
      </c>
      <c r="C3312" s="2">
        <v>88970600</v>
      </c>
      <c r="D3312" s="2">
        <v>92951700</v>
      </c>
      <c r="E3312" s="2">
        <v>86536000</v>
      </c>
      <c r="F3312" s="2">
        <v>86470500</v>
      </c>
      <c r="G3312" s="2">
        <v>85812200</v>
      </c>
      <c r="H3312" s="2">
        <v>84401600</v>
      </c>
      <c r="I3312" s="2">
        <v>83254500</v>
      </c>
      <c r="J3312" s="2">
        <v>83705600</v>
      </c>
      <c r="K3312" s="2">
        <v>83888800</v>
      </c>
      <c r="L3312" s="2">
        <v>83983200</v>
      </c>
      <c r="M3312" s="2">
        <v>83153400</v>
      </c>
      <c r="N3312" s="2">
        <v>82257800</v>
      </c>
      <c r="O3312" s="2">
        <v>82594200</v>
      </c>
      <c r="P3312" s="2">
        <v>82350600</v>
      </c>
      <c r="Q3312" s="2">
        <v>82060900</v>
      </c>
      <c r="R3312" s="2">
        <v>81359500</v>
      </c>
      <c r="S3312" s="2">
        <v>80802000</v>
      </c>
      <c r="T3312" s="2">
        <v>79806000</v>
      </c>
      <c r="U3312" s="2">
        <v>79038200</v>
      </c>
      <c r="V3312" s="2">
        <v>79286100</v>
      </c>
      <c r="W3312" s="2">
        <v>79555200</v>
      </c>
      <c r="X3312" s="2">
        <v>80389500</v>
      </c>
      <c r="Y3312" s="2">
        <v>81589000</v>
      </c>
      <c r="Z3312" s="2">
        <v>82856800</v>
      </c>
      <c r="AA3312" s="2">
        <v>83068500</v>
      </c>
      <c r="AB3312" s="2">
        <v>83163600</v>
      </c>
      <c r="AC3312" s="2">
        <v>83483900</v>
      </c>
      <c r="AD3312" s="2">
        <v>83594100</v>
      </c>
      <c r="AE3312" s="2">
        <v>84131600</v>
      </c>
      <c r="AF3312" s="2">
        <v>84384300</v>
      </c>
    </row>
    <row r="3313" spans="1:32">
      <c r="A3313" t="s">
        <v>8923</v>
      </c>
      <c r="B3313" t="s">
        <v>19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</row>
    <row r="3314" spans="1:32">
      <c r="A3314" t="s">
        <v>8924</v>
      </c>
      <c r="B3314" t="s">
        <v>19</v>
      </c>
      <c r="C3314" s="2">
        <v>7395190000000</v>
      </c>
      <c r="D3314" s="2">
        <v>7425210000000</v>
      </c>
      <c r="E3314" s="2">
        <v>7699100000000</v>
      </c>
      <c r="F3314" s="2">
        <v>7377180000000</v>
      </c>
      <c r="G3314" s="2">
        <v>7140810000000</v>
      </c>
      <c r="H3314" s="2">
        <v>6874410000000</v>
      </c>
      <c r="I3314" s="2">
        <v>6614030000000</v>
      </c>
      <c r="J3314" s="2">
        <v>6439930000000</v>
      </c>
      <c r="K3314" s="2">
        <v>6316870000000</v>
      </c>
      <c r="L3314" s="2">
        <v>6196050000000</v>
      </c>
      <c r="M3314" s="2">
        <v>6075990000000</v>
      </c>
      <c r="N3314" s="2">
        <v>5982190000000</v>
      </c>
      <c r="O3314" s="2">
        <v>5910150000000</v>
      </c>
      <c r="P3314" s="2">
        <v>5842610000000</v>
      </c>
      <c r="Q3314" s="2">
        <v>5815600000000</v>
      </c>
      <c r="R3314" s="2">
        <v>5811100000000</v>
      </c>
      <c r="S3314" s="2">
        <v>5824600000000</v>
      </c>
      <c r="T3314" s="2">
        <v>5848620000000</v>
      </c>
      <c r="U3314" s="2">
        <v>5889890000000</v>
      </c>
      <c r="V3314" s="2">
        <v>5927410000000</v>
      </c>
      <c r="W3314" s="2">
        <v>5969430000000</v>
      </c>
      <c r="X3314" s="2">
        <v>6008450000000</v>
      </c>
      <c r="Y3314" s="2">
        <v>6089500000000</v>
      </c>
      <c r="Z3314" s="2">
        <v>6164540000000</v>
      </c>
      <c r="AA3314" s="2">
        <v>6235070000000</v>
      </c>
      <c r="AB3314" s="2">
        <v>6293600000000</v>
      </c>
      <c r="AC3314" s="2">
        <v>6317620000000</v>
      </c>
      <c r="AD3314" s="2">
        <v>6322870000000</v>
      </c>
      <c r="AE3314" s="2">
        <v>6346880000000</v>
      </c>
      <c r="AF3314" s="2">
        <v>6406920000000</v>
      </c>
    </row>
    <row r="3315" spans="1:32">
      <c r="A3315" t="s">
        <v>8925</v>
      </c>
      <c r="B3315" t="s">
        <v>19</v>
      </c>
      <c r="C3315" s="2">
        <v>137280000</v>
      </c>
      <c r="D3315" s="2">
        <v>137837000</v>
      </c>
      <c r="E3315" s="2">
        <v>142922000</v>
      </c>
      <c r="F3315" s="2">
        <v>136946000</v>
      </c>
      <c r="G3315" s="2">
        <v>132558000</v>
      </c>
      <c r="H3315" s="2">
        <v>127613000</v>
      </c>
      <c r="I3315" s="2">
        <v>122779000</v>
      </c>
      <c r="J3315" s="2">
        <v>119547000</v>
      </c>
      <c r="K3315" s="2">
        <v>117263000</v>
      </c>
      <c r="L3315" s="2">
        <v>115020000</v>
      </c>
      <c r="M3315" s="2">
        <v>112791000</v>
      </c>
      <c r="N3315" s="2">
        <v>111050000</v>
      </c>
      <c r="O3315" s="2">
        <v>109713000</v>
      </c>
      <c r="P3315" s="2">
        <v>108459000</v>
      </c>
      <c r="Q3315" s="2">
        <v>107958000</v>
      </c>
      <c r="R3315" s="2">
        <v>107874000</v>
      </c>
      <c r="S3315" s="2">
        <v>108125000</v>
      </c>
      <c r="T3315" s="2">
        <v>108570000</v>
      </c>
      <c r="U3315" s="2">
        <v>109337000</v>
      </c>
      <c r="V3315" s="2">
        <v>110033000</v>
      </c>
      <c r="W3315" s="2">
        <v>110813000</v>
      </c>
      <c r="X3315" s="2">
        <v>111538000</v>
      </c>
      <c r="Y3315" s="2">
        <v>113042000</v>
      </c>
      <c r="Z3315" s="2">
        <v>114435000</v>
      </c>
      <c r="AA3315" s="2">
        <v>115744000</v>
      </c>
      <c r="AB3315" s="2">
        <v>116831000</v>
      </c>
      <c r="AC3315" s="2">
        <v>117277000</v>
      </c>
      <c r="AD3315" s="2">
        <v>117374000</v>
      </c>
      <c r="AE3315" s="2">
        <v>117820000</v>
      </c>
      <c r="AF3315" s="2">
        <v>118934000</v>
      </c>
    </row>
    <row r="3316" spans="1:32">
      <c r="A3316" t="s">
        <v>8926</v>
      </c>
      <c r="B3316" t="s">
        <v>19</v>
      </c>
      <c r="C3316" s="2">
        <v>676546000</v>
      </c>
      <c r="D3316" s="2">
        <v>679292000</v>
      </c>
      <c r="E3316" s="2">
        <v>704349000</v>
      </c>
      <c r="F3316" s="2">
        <v>674898000</v>
      </c>
      <c r="G3316" s="2">
        <v>653273000</v>
      </c>
      <c r="H3316" s="2">
        <v>628903000</v>
      </c>
      <c r="I3316" s="2">
        <v>605081000</v>
      </c>
      <c r="J3316" s="2">
        <v>589154000</v>
      </c>
      <c r="K3316" s="2">
        <v>577896000</v>
      </c>
      <c r="L3316" s="2">
        <v>566843000</v>
      </c>
      <c r="M3316" s="2">
        <v>555859000</v>
      </c>
      <c r="N3316" s="2">
        <v>547278000</v>
      </c>
      <c r="O3316" s="2">
        <v>540687000</v>
      </c>
      <c r="P3316" s="2">
        <v>534509000</v>
      </c>
      <c r="Q3316" s="2">
        <v>532038000</v>
      </c>
      <c r="R3316" s="2">
        <v>531626000</v>
      </c>
      <c r="S3316" s="2">
        <v>532861000</v>
      </c>
      <c r="T3316" s="2">
        <v>535058000</v>
      </c>
      <c r="U3316" s="2">
        <v>538834000</v>
      </c>
      <c r="V3316" s="2">
        <v>542266000</v>
      </c>
      <c r="W3316" s="2">
        <v>546111000</v>
      </c>
      <c r="X3316" s="2">
        <v>549681000</v>
      </c>
      <c r="Y3316" s="2">
        <v>557095000</v>
      </c>
      <c r="Z3316" s="2">
        <v>563960000</v>
      </c>
      <c r="AA3316" s="2">
        <v>570413000</v>
      </c>
      <c r="AB3316" s="2">
        <v>575768000</v>
      </c>
      <c r="AC3316" s="2">
        <v>577964000</v>
      </c>
      <c r="AD3316" s="2">
        <v>578445000</v>
      </c>
      <c r="AE3316" s="2">
        <v>580642000</v>
      </c>
      <c r="AF3316" s="2">
        <v>586134000</v>
      </c>
    </row>
    <row r="3317" spans="1:32">
      <c r="A3317" t="s">
        <v>8927</v>
      </c>
      <c r="B3317" t="s">
        <v>19</v>
      </c>
      <c r="C3317" s="2">
        <v>2009240000</v>
      </c>
      <c r="D3317" s="2">
        <v>2017390000</v>
      </c>
      <c r="E3317" s="2">
        <v>2091810000</v>
      </c>
      <c r="F3317" s="2">
        <v>2004340000</v>
      </c>
      <c r="G3317" s="2">
        <v>1940120000</v>
      </c>
      <c r="H3317" s="2">
        <v>1867740000</v>
      </c>
      <c r="I3317" s="2">
        <v>1797000000</v>
      </c>
      <c r="J3317" s="2">
        <v>1749700000</v>
      </c>
      <c r="K3317" s="2">
        <v>1716260000</v>
      </c>
      <c r="L3317" s="2">
        <v>1683440000</v>
      </c>
      <c r="M3317" s="2">
        <v>1650820000</v>
      </c>
      <c r="N3317" s="2">
        <v>1625330000</v>
      </c>
      <c r="O3317" s="2">
        <v>1605760000</v>
      </c>
      <c r="P3317" s="2">
        <v>1587410000</v>
      </c>
      <c r="Q3317" s="2">
        <v>1580070000</v>
      </c>
      <c r="R3317" s="2">
        <v>1578850000</v>
      </c>
      <c r="S3317" s="2">
        <v>1582520000</v>
      </c>
      <c r="T3317" s="2">
        <v>1589040000</v>
      </c>
      <c r="U3317" s="2">
        <v>1600250000</v>
      </c>
      <c r="V3317" s="2">
        <v>1610450000</v>
      </c>
      <c r="W3317" s="2">
        <v>1621870000</v>
      </c>
      <c r="X3317" s="2">
        <v>1632470000</v>
      </c>
      <c r="Y3317" s="2">
        <v>1654490000</v>
      </c>
      <c r="Z3317" s="2">
        <v>1674870000</v>
      </c>
      <c r="AA3317" s="2">
        <v>1694040000</v>
      </c>
      <c r="AB3317" s="2">
        <v>1709940000</v>
      </c>
      <c r="AC3317" s="2">
        <v>1716470000</v>
      </c>
      <c r="AD3317" s="2">
        <v>1717890000</v>
      </c>
      <c r="AE3317" s="2">
        <v>1724420000</v>
      </c>
      <c r="AF3317" s="2">
        <v>1740730000</v>
      </c>
    </row>
    <row r="3318" spans="1:32">
      <c r="A3318" t="s">
        <v>8928</v>
      </c>
      <c r="B3318" t="s">
        <v>19</v>
      </c>
      <c r="C3318" s="2">
        <v>142405000</v>
      </c>
      <c r="D3318" s="2">
        <v>142983000</v>
      </c>
      <c r="E3318" s="2">
        <v>148257000</v>
      </c>
      <c r="F3318" s="2">
        <v>142058000</v>
      </c>
      <c r="G3318" s="2">
        <v>137506000</v>
      </c>
      <c r="H3318" s="2">
        <v>132376000</v>
      </c>
      <c r="I3318" s="2">
        <v>127362000</v>
      </c>
      <c r="J3318" s="2">
        <v>124010000</v>
      </c>
      <c r="K3318" s="2">
        <v>121640000</v>
      </c>
      <c r="L3318" s="2">
        <v>119314000</v>
      </c>
      <c r="M3318" s="2">
        <v>117002000</v>
      </c>
      <c r="N3318" s="2">
        <v>115195000</v>
      </c>
      <c r="O3318" s="2">
        <v>113808000</v>
      </c>
      <c r="P3318" s="2">
        <v>112508000</v>
      </c>
      <c r="Q3318" s="2">
        <v>111988000</v>
      </c>
      <c r="R3318" s="2">
        <v>111901000</v>
      </c>
      <c r="S3318" s="2">
        <v>112161000</v>
      </c>
      <c r="T3318" s="2">
        <v>112623000</v>
      </c>
      <c r="U3318" s="2">
        <v>113418000</v>
      </c>
      <c r="V3318" s="2">
        <v>114141000</v>
      </c>
      <c r="W3318" s="2">
        <v>114950000</v>
      </c>
      <c r="X3318" s="2">
        <v>115701000</v>
      </c>
      <c r="Y3318" s="2">
        <v>117262000</v>
      </c>
      <c r="Z3318" s="2">
        <v>118707000</v>
      </c>
      <c r="AA3318" s="2">
        <v>120065000</v>
      </c>
      <c r="AB3318" s="2">
        <v>121192000</v>
      </c>
      <c r="AC3318" s="2">
        <v>121655000</v>
      </c>
      <c r="AD3318" s="2">
        <v>121756000</v>
      </c>
      <c r="AE3318" s="2">
        <v>122218000</v>
      </c>
      <c r="AF3318" s="2">
        <v>123374000</v>
      </c>
    </row>
    <row r="3319" spans="1:32">
      <c r="A3319" t="s">
        <v>8929</v>
      </c>
      <c r="B3319" t="s">
        <v>19</v>
      </c>
      <c r="C3319" s="2">
        <v>127721000</v>
      </c>
      <c r="D3319" s="2">
        <v>128239000</v>
      </c>
      <c r="E3319" s="2">
        <v>132970000</v>
      </c>
      <c r="F3319" s="2">
        <v>127410000</v>
      </c>
      <c r="G3319" s="2">
        <v>123327000</v>
      </c>
      <c r="H3319" s="2">
        <v>118727000</v>
      </c>
      <c r="I3319" s="2">
        <v>114229000</v>
      </c>
      <c r="J3319" s="2">
        <v>111223000</v>
      </c>
      <c r="K3319" s="2">
        <v>109097000</v>
      </c>
      <c r="L3319" s="2">
        <v>107011000</v>
      </c>
      <c r="M3319" s="2">
        <v>104937000</v>
      </c>
      <c r="N3319" s="2">
        <v>103317000</v>
      </c>
      <c r="O3319" s="2">
        <v>102073000</v>
      </c>
      <c r="P3319" s="2">
        <v>100907000</v>
      </c>
      <c r="Q3319" s="2">
        <v>100440000</v>
      </c>
      <c r="R3319" s="2">
        <v>100362000</v>
      </c>
      <c r="S3319" s="2">
        <v>100596000</v>
      </c>
      <c r="T3319" s="2">
        <v>101010000</v>
      </c>
      <c r="U3319" s="2">
        <v>101723000</v>
      </c>
      <c r="V3319" s="2">
        <v>102371000</v>
      </c>
      <c r="W3319" s="2">
        <v>103097000</v>
      </c>
      <c r="X3319" s="2">
        <v>103771000</v>
      </c>
      <c r="Y3319" s="2">
        <v>105170000</v>
      </c>
      <c r="Z3319" s="2">
        <v>106466000</v>
      </c>
      <c r="AA3319" s="2">
        <v>107685000</v>
      </c>
      <c r="AB3319" s="2">
        <v>108696000</v>
      </c>
      <c r="AC3319" s="2">
        <v>109110000</v>
      </c>
      <c r="AD3319" s="2">
        <v>109201000</v>
      </c>
      <c r="AE3319" s="2">
        <v>109616000</v>
      </c>
      <c r="AF3319" s="2">
        <v>110652000</v>
      </c>
    </row>
    <row r="3320" spans="1:32">
      <c r="A3320" t="s">
        <v>8930</v>
      </c>
      <c r="B3320" t="s">
        <v>19</v>
      </c>
      <c r="C3320" s="2">
        <v>331325000</v>
      </c>
      <c r="D3320" s="2">
        <v>332670000</v>
      </c>
      <c r="E3320" s="2">
        <v>344941000</v>
      </c>
      <c r="F3320" s="2">
        <v>330518000</v>
      </c>
      <c r="G3320" s="2">
        <v>319928000</v>
      </c>
      <c r="H3320" s="2">
        <v>307993000</v>
      </c>
      <c r="I3320" s="2">
        <v>296327000</v>
      </c>
      <c r="J3320" s="2">
        <v>288527000</v>
      </c>
      <c r="K3320" s="2">
        <v>283013000</v>
      </c>
      <c r="L3320" s="2">
        <v>277600000</v>
      </c>
      <c r="M3320" s="2">
        <v>272221000</v>
      </c>
      <c r="N3320" s="2">
        <v>268019000</v>
      </c>
      <c r="O3320" s="2">
        <v>264791000</v>
      </c>
      <c r="P3320" s="2">
        <v>261765000</v>
      </c>
      <c r="Q3320" s="2">
        <v>260555000</v>
      </c>
      <c r="R3320" s="2">
        <v>260353000</v>
      </c>
      <c r="S3320" s="2">
        <v>260958000</v>
      </c>
      <c r="T3320" s="2">
        <v>262034000</v>
      </c>
      <c r="U3320" s="2">
        <v>263883000</v>
      </c>
      <c r="V3320" s="2">
        <v>265564000</v>
      </c>
      <c r="W3320" s="2">
        <v>267447000</v>
      </c>
      <c r="X3320" s="2">
        <v>269195000</v>
      </c>
      <c r="Y3320" s="2">
        <v>272826000</v>
      </c>
      <c r="Z3320" s="2">
        <v>276188000</v>
      </c>
      <c r="AA3320" s="2">
        <v>279349000</v>
      </c>
      <c r="AB3320" s="2">
        <v>281971000</v>
      </c>
      <c r="AC3320" s="2">
        <v>283047000</v>
      </c>
      <c r="AD3320" s="2">
        <v>283282000</v>
      </c>
      <c r="AE3320" s="2">
        <v>284358000</v>
      </c>
      <c r="AF3320" s="2">
        <v>287048000</v>
      </c>
    </row>
    <row r="3321" spans="1:32">
      <c r="A3321" t="s">
        <v>8931</v>
      </c>
      <c r="B3321" t="s">
        <v>19</v>
      </c>
      <c r="C3321" s="2">
        <v>33408400</v>
      </c>
      <c r="D3321" s="2">
        <v>33544000</v>
      </c>
      <c r="E3321" s="2">
        <v>34781400</v>
      </c>
      <c r="F3321" s="2">
        <v>33327100</v>
      </c>
      <c r="G3321" s="2">
        <v>32259200</v>
      </c>
      <c r="H3321" s="2">
        <v>31055800</v>
      </c>
      <c r="I3321" s="2">
        <v>29879500</v>
      </c>
      <c r="J3321" s="2">
        <v>29093000</v>
      </c>
      <c r="K3321" s="2">
        <v>28537000</v>
      </c>
      <c r="L3321" s="2">
        <v>27991200</v>
      </c>
      <c r="M3321" s="2">
        <v>27448800</v>
      </c>
      <c r="N3321" s="2">
        <v>27025100</v>
      </c>
      <c r="O3321" s="2">
        <v>26699600</v>
      </c>
      <c r="P3321" s="2">
        <v>26394500</v>
      </c>
      <c r="Q3321" s="2">
        <v>26272500</v>
      </c>
      <c r="R3321" s="2">
        <v>26252200</v>
      </c>
      <c r="S3321" s="2">
        <v>26313200</v>
      </c>
      <c r="T3321" s="2">
        <v>26421700</v>
      </c>
      <c r="U3321" s="2">
        <v>26608100</v>
      </c>
      <c r="V3321" s="2">
        <v>26777600</v>
      </c>
      <c r="W3321" s="2">
        <v>26967400</v>
      </c>
      <c r="X3321" s="2">
        <v>27143700</v>
      </c>
      <c r="Y3321" s="2">
        <v>27509800</v>
      </c>
      <c r="Z3321" s="2">
        <v>27848800</v>
      </c>
      <c r="AA3321" s="2">
        <v>28167500</v>
      </c>
      <c r="AB3321" s="2">
        <v>28431900</v>
      </c>
      <c r="AC3321" s="2">
        <v>28540400</v>
      </c>
      <c r="AD3321" s="2">
        <v>28564100</v>
      </c>
      <c r="AE3321" s="2">
        <v>28672600</v>
      </c>
      <c r="AF3321" s="2">
        <v>28943800</v>
      </c>
    </row>
    <row r="3322" spans="1:32">
      <c r="A3322" t="s">
        <v>8932</v>
      </c>
      <c r="B3322" t="s">
        <v>19</v>
      </c>
      <c r="C3322" s="2">
        <v>21976600</v>
      </c>
      <c r="D3322" s="2">
        <v>22065800</v>
      </c>
      <c r="E3322" s="2">
        <v>22879800</v>
      </c>
      <c r="F3322" s="2">
        <v>21923100</v>
      </c>
      <c r="G3322" s="2">
        <v>21220700</v>
      </c>
      <c r="H3322" s="2">
        <v>20429000</v>
      </c>
      <c r="I3322" s="2">
        <v>19655200</v>
      </c>
      <c r="J3322" s="2">
        <v>19137900</v>
      </c>
      <c r="K3322" s="2">
        <v>18772100</v>
      </c>
      <c r="L3322" s="2">
        <v>18413100</v>
      </c>
      <c r="M3322" s="2">
        <v>18056300</v>
      </c>
      <c r="N3322" s="2">
        <v>17777600</v>
      </c>
      <c r="O3322" s="2">
        <v>17563500</v>
      </c>
      <c r="P3322" s="2">
        <v>17362800</v>
      </c>
      <c r="Q3322" s="2">
        <v>17282500</v>
      </c>
      <c r="R3322" s="2">
        <v>17269100</v>
      </c>
      <c r="S3322" s="2">
        <v>17309300</v>
      </c>
      <c r="T3322" s="2">
        <v>17380600</v>
      </c>
      <c r="U3322" s="2">
        <v>17503300</v>
      </c>
      <c r="V3322" s="2">
        <v>17614800</v>
      </c>
      <c r="W3322" s="2">
        <v>17739600</v>
      </c>
      <c r="X3322" s="2">
        <v>17855600</v>
      </c>
      <c r="Y3322" s="2">
        <v>18096400</v>
      </c>
      <c r="Z3322" s="2">
        <v>18319400</v>
      </c>
      <c r="AA3322" s="2">
        <v>18529100</v>
      </c>
      <c r="AB3322" s="2">
        <v>18703000</v>
      </c>
      <c r="AC3322" s="2">
        <v>18774400</v>
      </c>
      <c r="AD3322" s="2">
        <v>18790000</v>
      </c>
      <c r="AE3322" s="2">
        <v>18861300</v>
      </c>
      <c r="AF3322" s="2">
        <v>19039700</v>
      </c>
    </row>
    <row r="3323" spans="1:32">
      <c r="A3323" t="s">
        <v>8933</v>
      </c>
      <c r="B3323" t="s">
        <v>19</v>
      </c>
      <c r="C3323" s="2">
        <v>205477000</v>
      </c>
      <c r="D3323" s="2">
        <v>206311000</v>
      </c>
      <c r="E3323" s="2">
        <v>213921000</v>
      </c>
      <c r="F3323" s="2">
        <v>204976000</v>
      </c>
      <c r="G3323" s="2">
        <v>198409000</v>
      </c>
      <c r="H3323" s="2">
        <v>191007000</v>
      </c>
      <c r="I3323" s="2">
        <v>183772000</v>
      </c>
      <c r="J3323" s="2">
        <v>178935000</v>
      </c>
      <c r="K3323" s="2">
        <v>175515000</v>
      </c>
      <c r="L3323" s="2">
        <v>172158000</v>
      </c>
      <c r="M3323" s="2">
        <v>168822000</v>
      </c>
      <c r="N3323" s="2">
        <v>166216000</v>
      </c>
      <c r="O3323" s="2">
        <v>164215000</v>
      </c>
      <c r="P3323" s="2">
        <v>162338000</v>
      </c>
      <c r="Q3323" s="2">
        <v>161588000</v>
      </c>
      <c r="R3323" s="2">
        <v>161462000</v>
      </c>
      <c r="S3323" s="2">
        <v>161838000</v>
      </c>
      <c r="T3323" s="2">
        <v>162505000</v>
      </c>
      <c r="U3323" s="2">
        <v>163652000</v>
      </c>
      <c r="V3323" s="2">
        <v>164694000</v>
      </c>
      <c r="W3323" s="2">
        <v>165862000</v>
      </c>
      <c r="X3323" s="2">
        <v>166946000</v>
      </c>
      <c r="Y3323" s="2">
        <v>169198000</v>
      </c>
      <c r="Z3323" s="2">
        <v>171283000</v>
      </c>
      <c r="AA3323" s="2">
        <v>173243000</v>
      </c>
      <c r="AB3323" s="2">
        <v>174869000</v>
      </c>
      <c r="AC3323" s="2">
        <v>175536000</v>
      </c>
      <c r="AD3323" s="2">
        <v>175682000</v>
      </c>
      <c r="AE3323" s="2">
        <v>176349000</v>
      </c>
      <c r="AF3323" s="2">
        <v>178017000</v>
      </c>
    </row>
    <row r="3324" spans="1:32">
      <c r="A3324" t="s">
        <v>8934</v>
      </c>
      <c r="B3324" t="s">
        <v>19</v>
      </c>
      <c r="C3324" s="2">
        <v>65141600</v>
      </c>
      <c r="D3324" s="2">
        <v>65406000</v>
      </c>
      <c r="E3324" s="2">
        <v>67818600</v>
      </c>
      <c r="F3324" s="2">
        <v>64982900</v>
      </c>
      <c r="G3324" s="2">
        <v>62900800</v>
      </c>
      <c r="H3324" s="2">
        <v>60554200</v>
      </c>
      <c r="I3324" s="2">
        <v>58260500</v>
      </c>
      <c r="J3324" s="2">
        <v>56727000</v>
      </c>
      <c r="K3324" s="2">
        <v>55643000</v>
      </c>
      <c r="L3324" s="2">
        <v>54578800</v>
      </c>
      <c r="M3324" s="2">
        <v>53521200</v>
      </c>
      <c r="N3324" s="2">
        <v>52694900</v>
      </c>
      <c r="O3324" s="2">
        <v>52060400</v>
      </c>
      <c r="P3324" s="2">
        <v>51465500</v>
      </c>
      <c r="Q3324" s="2">
        <v>51227500</v>
      </c>
      <c r="R3324" s="2">
        <v>51187800</v>
      </c>
      <c r="S3324" s="2">
        <v>51306800</v>
      </c>
      <c r="T3324" s="2">
        <v>51518300</v>
      </c>
      <c r="U3324" s="2">
        <v>51881900</v>
      </c>
      <c r="V3324" s="2">
        <v>52212400</v>
      </c>
      <c r="W3324" s="2">
        <v>52582600</v>
      </c>
      <c r="X3324" s="2">
        <v>52926300</v>
      </c>
      <c r="Y3324" s="2">
        <v>53640200</v>
      </c>
      <c r="Z3324" s="2">
        <v>54301200</v>
      </c>
      <c r="AA3324" s="2">
        <v>54922500</v>
      </c>
      <c r="AB3324" s="2">
        <v>55438100</v>
      </c>
      <c r="AC3324" s="2">
        <v>55649600</v>
      </c>
      <c r="AD3324" s="2">
        <v>55695900</v>
      </c>
      <c r="AE3324" s="2">
        <v>55907400</v>
      </c>
      <c r="AF3324" s="2">
        <v>56436200</v>
      </c>
    </row>
    <row r="3325" spans="1:32">
      <c r="A3325" t="s">
        <v>8935</v>
      </c>
      <c r="B3325" t="s">
        <v>19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</row>
    <row r="3326" spans="1:32">
      <c r="A3326" t="s">
        <v>8936</v>
      </c>
      <c r="B3326" t="s">
        <v>19</v>
      </c>
      <c r="C3326" s="2">
        <v>913237000000</v>
      </c>
      <c r="D3326" s="2">
        <v>916989000000</v>
      </c>
      <c r="E3326" s="2">
        <v>1425760000000</v>
      </c>
      <c r="F3326" s="2">
        <v>1137610000000</v>
      </c>
      <c r="G3326" s="2">
        <v>1063320000000</v>
      </c>
      <c r="H3326" s="2">
        <v>967266000000</v>
      </c>
      <c r="I3326" s="2">
        <v>909485000000</v>
      </c>
      <c r="J3326" s="2">
        <v>878718000000</v>
      </c>
      <c r="K3326" s="2">
        <v>878718000000</v>
      </c>
      <c r="L3326" s="2">
        <v>882470000000</v>
      </c>
      <c r="M3326" s="2">
        <v>888474000000</v>
      </c>
      <c r="N3326" s="2">
        <v>895978000000</v>
      </c>
      <c r="O3326" s="2">
        <v>910235000000</v>
      </c>
      <c r="P3326" s="2">
        <v>922242000000</v>
      </c>
      <c r="Q3326" s="2">
        <v>931997000000</v>
      </c>
      <c r="R3326" s="2">
        <v>932747000000</v>
      </c>
      <c r="S3326" s="2">
        <v>936499000000</v>
      </c>
      <c r="T3326" s="2">
        <v>950006000000</v>
      </c>
      <c r="U3326" s="2">
        <v>945504000000</v>
      </c>
      <c r="V3326" s="2">
        <v>959011000000</v>
      </c>
      <c r="W3326" s="2">
        <v>967266000000</v>
      </c>
      <c r="X3326" s="2">
        <v>971768000000</v>
      </c>
      <c r="Y3326" s="2">
        <v>968016000000</v>
      </c>
      <c r="Z3326" s="2">
        <v>968766000000</v>
      </c>
      <c r="AA3326" s="2">
        <v>971018000000</v>
      </c>
      <c r="AB3326" s="2">
        <v>971018000000</v>
      </c>
      <c r="AC3326" s="2">
        <v>971768000000</v>
      </c>
      <c r="AD3326" s="2">
        <v>969517000000</v>
      </c>
      <c r="AE3326" s="2">
        <v>965765000000</v>
      </c>
      <c r="AF3326" s="2">
        <v>967266000000</v>
      </c>
    </row>
    <row r="3327" spans="1:32">
      <c r="A3327" t="s">
        <v>8937</v>
      </c>
      <c r="B3327" t="s">
        <v>19</v>
      </c>
      <c r="C3327" s="2">
        <v>16952800</v>
      </c>
      <c r="D3327" s="2">
        <v>17022500</v>
      </c>
      <c r="E3327" s="2">
        <v>26467000</v>
      </c>
      <c r="F3327" s="2">
        <v>21117900</v>
      </c>
      <c r="G3327" s="2">
        <v>19738800</v>
      </c>
      <c r="H3327" s="2">
        <v>17955800</v>
      </c>
      <c r="I3327" s="2">
        <v>16883200</v>
      </c>
      <c r="J3327" s="2">
        <v>16312000</v>
      </c>
      <c r="K3327" s="2">
        <v>16312000</v>
      </c>
      <c r="L3327" s="2">
        <v>16381700</v>
      </c>
      <c r="M3327" s="2">
        <v>16493100</v>
      </c>
      <c r="N3327" s="2">
        <v>16632400</v>
      </c>
      <c r="O3327" s="2">
        <v>16897100</v>
      </c>
      <c r="P3327" s="2">
        <v>17120000</v>
      </c>
      <c r="Q3327" s="2">
        <v>17301100</v>
      </c>
      <c r="R3327" s="2">
        <v>17315000</v>
      </c>
      <c r="S3327" s="2">
        <v>17384600</v>
      </c>
      <c r="T3327" s="2">
        <v>17635400</v>
      </c>
      <c r="U3327" s="2">
        <v>17551800</v>
      </c>
      <c r="V3327" s="2">
        <v>17802500</v>
      </c>
      <c r="W3327" s="2">
        <v>17955800</v>
      </c>
      <c r="X3327" s="2">
        <v>18039400</v>
      </c>
      <c r="Y3327" s="2">
        <v>17969700</v>
      </c>
      <c r="Z3327" s="2">
        <v>17983600</v>
      </c>
      <c r="AA3327" s="2">
        <v>18025400</v>
      </c>
      <c r="AB3327" s="2">
        <v>18025400</v>
      </c>
      <c r="AC3327" s="2">
        <v>18039400</v>
      </c>
      <c r="AD3327" s="2">
        <v>17997600</v>
      </c>
      <c r="AE3327" s="2">
        <v>17927900</v>
      </c>
      <c r="AF3327" s="2">
        <v>17955800</v>
      </c>
    </row>
    <row r="3328" spans="1:32">
      <c r="A3328" t="s">
        <v>8938</v>
      </c>
      <c r="B3328" t="s">
        <v>19</v>
      </c>
      <c r="C3328" s="2">
        <v>83547000</v>
      </c>
      <c r="D3328" s="2">
        <v>83890300</v>
      </c>
      <c r="E3328" s="2">
        <v>130435000</v>
      </c>
      <c r="F3328" s="2">
        <v>104073000</v>
      </c>
      <c r="G3328" s="2">
        <v>97277000</v>
      </c>
      <c r="H3328" s="2">
        <v>88489800</v>
      </c>
      <c r="I3328" s="2">
        <v>83203800</v>
      </c>
      <c r="J3328" s="2">
        <v>80389200</v>
      </c>
      <c r="K3328" s="2">
        <v>80389200</v>
      </c>
      <c r="L3328" s="2">
        <v>80732400</v>
      </c>
      <c r="M3328" s="2">
        <v>81281600</v>
      </c>
      <c r="N3328" s="2">
        <v>81968100</v>
      </c>
      <c r="O3328" s="2">
        <v>83272400</v>
      </c>
      <c r="P3328" s="2">
        <v>84370800</v>
      </c>
      <c r="Q3328" s="2">
        <v>85263300</v>
      </c>
      <c r="R3328" s="2">
        <v>85332000</v>
      </c>
      <c r="S3328" s="2">
        <v>85675200</v>
      </c>
      <c r="T3328" s="2">
        <v>86910900</v>
      </c>
      <c r="U3328" s="2">
        <v>86499000</v>
      </c>
      <c r="V3328" s="2">
        <v>87734700</v>
      </c>
      <c r="W3328" s="2">
        <v>88489800</v>
      </c>
      <c r="X3328" s="2">
        <v>88901800</v>
      </c>
      <c r="Y3328" s="2">
        <v>88558500</v>
      </c>
      <c r="Z3328" s="2">
        <v>88627200</v>
      </c>
      <c r="AA3328" s="2">
        <v>88833100</v>
      </c>
      <c r="AB3328" s="2">
        <v>88833100</v>
      </c>
      <c r="AC3328" s="2">
        <v>88901800</v>
      </c>
      <c r="AD3328" s="2">
        <v>88695800</v>
      </c>
      <c r="AE3328" s="2">
        <v>88352600</v>
      </c>
      <c r="AF3328" s="2">
        <v>88489800</v>
      </c>
    </row>
    <row r="3329" spans="1:32">
      <c r="A3329" t="s">
        <v>8939</v>
      </c>
      <c r="B3329" t="s">
        <v>19</v>
      </c>
      <c r="C3329" s="2">
        <v>248122000</v>
      </c>
      <c r="D3329" s="2">
        <v>249141000</v>
      </c>
      <c r="E3329" s="2">
        <v>387372000</v>
      </c>
      <c r="F3329" s="2">
        <v>309082000</v>
      </c>
      <c r="G3329" s="2">
        <v>288898000</v>
      </c>
      <c r="H3329" s="2">
        <v>262801000</v>
      </c>
      <c r="I3329" s="2">
        <v>247103000</v>
      </c>
      <c r="J3329" s="2">
        <v>238743000</v>
      </c>
      <c r="K3329" s="2">
        <v>238743000</v>
      </c>
      <c r="L3329" s="2">
        <v>239763000</v>
      </c>
      <c r="M3329" s="2">
        <v>241394000</v>
      </c>
      <c r="N3329" s="2">
        <v>243433000</v>
      </c>
      <c r="O3329" s="2">
        <v>247306000</v>
      </c>
      <c r="P3329" s="2">
        <v>250569000</v>
      </c>
      <c r="Q3329" s="2">
        <v>253219000</v>
      </c>
      <c r="R3329" s="2">
        <v>253423000</v>
      </c>
      <c r="S3329" s="2">
        <v>254442000</v>
      </c>
      <c r="T3329" s="2">
        <v>258112000</v>
      </c>
      <c r="U3329" s="2">
        <v>256889000</v>
      </c>
      <c r="V3329" s="2">
        <v>260559000</v>
      </c>
      <c r="W3329" s="2">
        <v>262801000</v>
      </c>
      <c r="X3329" s="2">
        <v>264025000</v>
      </c>
      <c r="Y3329" s="2">
        <v>263005000</v>
      </c>
      <c r="Z3329" s="2">
        <v>263209000</v>
      </c>
      <c r="AA3329" s="2">
        <v>263821000</v>
      </c>
      <c r="AB3329" s="2">
        <v>263821000</v>
      </c>
      <c r="AC3329" s="2">
        <v>264025000</v>
      </c>
      <c r="AD3329" s="2">
        <v>263413000</v>
      </c>
      <c r="AE3329" s="2">
        <v>262394000</v>
      </c>
      <c r="AF3329" s="2">
        <v>262801000</v>
      </c>
    </row>
    <row r="3330" spans="1:32">
      <c r="A3330" t="s">
        <v>8940</v>
      </c>
      <c r="B3330" t="s">
        <v>19</v>
      </c>
      <c r="C3330" s="2">
        <v>17585600</v>
      </c>
      <c r="D3330" s="2">
        <v>17657900</v>
      </c>
      <c r="E3330" s="2">
        <v>27455000</v>
      </c>
      <c r="F3330" s="2">
        <v>21906200</v>
      </c>
      <c r="G3330" s="2">
        <v>20475600</v>
      </c>
      <c r="H3330" s="2">
        <v>18626000</v>
      </c>
      <c r="I3330" s="2">
        <v>17513400</v>
      </c>
      <c r="J3330" s="2">
        <v>16921000</v>
      </c>
      <c r="K3330" s="2">
        <v>16921000</v>
      </c>
      <c r="L3330" s="2">
        <v>16993200</v>
      </c>
      <c r="M3330" s="2">
        <v>17108800</v>
      </c>
      <c r="N3330" s="2">
        <v>17253300</v>
      </c>
      <c r="O3330" s="2">
        <v>17527800</v>
      </c>
      <c r="P3330" s="2">
        <v>17759000</v>
      </c>
      <c r="Q3330" s="2">
        <v>17946900</v>
      </c>
      <c r="R3330" s="2">
        <v>17961400</v>
      </c>
      <c r="S3330" s="2">
        <v>18033600</v>
      </c>
      <c r="T3330" s="2">
        <v>18293700</v>
      </c>
      <c r="U3330" s="2">
        <v>18207000</v>
      </c>
      <c r="V3330" s="2">
        <v>18467100</v>
      </c>
      <c r="W3330" s="2">
        <v>18626000</v>
      </c>
      <c r="X3330" s="2">
        <v>18712800</v>
      </c>
      <c r="Y3330" s="2">
        <v>18640500</v>
      </c>
      <c r="Z3330" s="2">
        <v>18655000</v>
      </c>
      <c r="AA3330" s="2">
        <v>18698300</v>
      </c>
      <c r="AB3330" s="2">
        <v>18698300</v>
      </c>
      <c r="AC3330" s="2">
        <v>18712800</v>
      </c>
      <c r="AD3330" s="2">
        <v>18669400</v>
      </c>
      <c r="AE3330" s="2">
        <v>18597200</v>
      </c>
      <c r="AF3330" s="2">
        <v>18626000</v>
      </c>
    </row>
    <row r="3331" spans="1:32">
      <c r="A3331" t="s">
        <v>8941</v>
      </c>
      <c r="B3331" t="s">
        <v>19</v>
      </c>
      <c r="C3331" s="2">
        <v>15772300</v>
      </c>
      <c r="D3331" s="2">
        <v>15837100</v>
      </c>
      <c r="E3331" s="2">
        <v>24624000</v>
      </c>
      <c r="F3331" s="2">
        <v>19647400</v>
      </c>
      <c r="G3331" s="2">
        <v>18364300</v>
      </c>
      <c r="H3331" s="2">
        <v>16705400</v>
      </c>
      <c r="I3331" s="2">
        <v>15707500</v>
      </c>
      <c r="J3331" s="2">
        <v>15176200</v>
      </c>
      <c r="K3331" s="2">
        <v>15176200</v>
      </c>
      <c r="L3331" s="2">
        <v>15241000</v>
      </c>
      <c r="M3331" s="2">
        <v>15344600</v>
      </c>
      <c r="N3331" s="2">
        <v>15474200</v>
      </c>
      <c r="O3331" s="2">
        <v>15720500</v>
      </c>
      <c r="P3331" s="2">
        <v>15927800</v>
      </c>
      <c r="Q3331" s="2">
        <v>16096300</v>
      </c>
      <c r="R3331" s="2">
        <v>16109300</v>
      </c>
      <c r="S3331" s="2">
        <v>16174100</v>
      </c>
      <c r="T3331" s="2">
        <v>16407400</v>
      </c>
      <c r="U3331" s="2">
        <v>16329600</v>
      </c>
      <c r="V3331" s="2">
        <v>16562900</v>
      </c>
      <c r="W3331" s="2">
        <v>16705400</v>
      </c>
      <c r="X3331" s="2">
        <v>16783200</v>
      </c>
      <c r="Y3331" s="2">
        <v>16718400</v>
      </c>
      <c r="Z3331" s="2">
        <v>16731400</v>
      </c>
      <c r="AA3331" s="2">
        <v>16770200</v>
      </c>
      <c r="AB3331" s="2">
        <v>16770200</v>
      </c>
      <c r="AC3331" s="2">
        <v>16783200</v>
      </c>
      <c r="AD3331" s="2">
        <v>16744300</v>
      </c>
      <c r="AE3331" s="2">
        <v>16679500</v>
      </c>
      <c r="AF3331" s="2">
        <v>16705400</v>
      </c>
    </row>
    <row r="3332" spans="1:32">
      <c r="A3332" t="s">
        <v>8942</v>
      </c>
      <c r="B3332" t="s">
        <v>19</v>
      </c>
      <c r="C3332" s="2">
        <v>40915500</v>
      </c>
      <c r="D3332" s="2">
        <v>41083600</v>
      </c>
      <c r="E3332" s="2">
        <v>63878000</v>
      </c>
      <c r="F3332" s="2">
        <v>50967900</v>
      </c>
      <c r="G3332" s="2">
        <v>47639500</v>
      </c>
      <c r="H3332" s="2">
        <v>43336200</v>
      </c>
      <c r="I3332" s="2">
        <v>40747400</v>
      </c>
      <c r="J3332" s="2">
        <v>39369000</v>
      </c>
      <c r="K3332" s="2">
        <v>39369000</v>
      </c>
      <c r="L3332" s="2">
        <v>39537100</v>
      </c>
      <c r="M3332" s="2">
        <v>39806100</v>
      </c>
      <c r="N3332" s="2">
        <v>40142300</v>
      </c>
      <c r="O3332" s="2">
        <v>40781100</v>
      </c>
      <c r="P3332" s="2">
        <v>41319000</v>
      </c>
      <c r="Q3332" s="2">
        <v>41756000</v>
      </c>
      <c r="R3332" s="2">
        <v>41789700</v>
      </c>
      <c r="S3332" s="2">
        <v>41957800</v>
      </c>
      <c r="T3332" s="2">
        <v>42562900</v>
      </c>
      <c r="U3332" s="2">
        <v>42361200</v>
      </c>
      <c r="V3332" s="2">
        <v>42966400</v>
      </c>
      <c r="W3332" s="2">
        <v>43336200</v>
      </c>
      <c r="X3332" s="2">
        <v>43537900</v>
      </c>
      <c r="Y3332" s="2">
        <v>43369800</v>
      </c>
      <c r="Z3332" s="2">
        <v>43403400</v>
      </c>
      <c r="AA3332" s="2">
        <v>43504300</v>
      </c>
      <c r="AB3332" s="2">
        <v>43504300</v>
      </c>
      <c r="AC3332" s="2">
        <v>43537900</v>
      </c>
      <c r="AD3332" s="2">
        <v>43437000</v>
      </c>
      <c r="AE3332" s="2">
        <v>43268900</v>
      </c>
      <c r="AF3332" s="2">
        <v>43336200</v>
      </c>
    </row>
    <row r="3333" spans="1:32">
      <c r="A3333" t="s">
        <v>8943</v>
      </c>
      <c r="B3333" t="s">
        <v>19</v>
      </c>
      <c r="C3333" s="2">
        <v>4125630</v>
      </c>
      <c r="D3333" s="2">
        <v>4142580</v>
      </c>
      <c r="E3333" s="2">
        <v>6441000</v>
      </c>
      <c r="F3333" s="2">
        <v>5139240</v>
      </c>
      <c r="G3333" s="2">
        <v>4803630</v>
      </c>
      <c r="H3333" s="2">
        <v>4369710</v>
      </c>
      <c r="I3333" s="2">
        <v>4108680</v>
      </c>
      <c r="J3333" s="2">
        <v>3969690</v>
      </c>
      <c r="K3333" s="2">
        <v>3969690</v>
      </c>
      <c r="L3333" s="2">
        <v>3986640</v>
      </c>
      <c r="M3333" s="2">
        <v>4013760</v>
      </c>
      <c r="N3333" s="2">
        <v>4047660</v>
      </c>
      <c r="O3333" s="2">
        <v>4112070</v>
      </c>
      <c r="P3333" s="2">
        <v>4166310</v>
      </c>
      <c r="Q3333" s="2">
        <v>4210380</v>
      </c>
      <c r="R3333" s="2">
        <v>4213770</v>
      </c>
      <c r="S3333" s="2">
        <v>4230720</v>
      </c>
      <c r="T3333" s="2">
        <v>4291740</v>
      </c>
      <c r="U3333" s="2">
        <v>4271400</v>
      </c>
      <c r="V3333" s="2">
        <v>4332420</v>
      </c>
      <c r="W3333" s="2">
        <v>4369710</v>
      </c>
      <c r="X3333" s="2">
        <v>4390050</v>
      </c>
      <c r="Y3333" s="2">
        <v>4373100</v>
      </c>
      <c r="Z3333" s="2">
        <v>4376490</v>
      </c>
      <c r="AA3333" s="2">
        <v>4386660</v>
      </c>
      <c r="AB3333" s="2">
        <v>4386660</v>
      </c>
      <c r="AC3333" s="2">
        <v>4390050</v>
      </c>
      <c r="AD3333" s="2">
        <v>4379880</v>
      </c>
      <c r="AE3333" s="2">
        <v>4362930</v>
      </c>
      <c r="AF3333" s="2">
        <v>4369710</v>
      </c>
    </row>
    <row r="3334" spans="1:32">
      <c r="A3334" t="s">
        <v>8944</v>
      </c>
      <c r="B3334" t="s">
        <v>19</v>
      </c>
      <c r="C3334" s="2">
        <v>2713910</v>
      </c>
      <c r="D3334" s="2">
        <v>2725060</v>
      </c>
      <c r="E3334" s="2">
        <v>4237000</v>
      </c>
      <c r="F3334" s="2">
        <v>3380680</v>
      </c>
      <c r="G3334" s="2">
        <v>3159910</v>
      </c>
      <c r="H3334" s="2">
        <v>2874470</v>
      </c>
      <c r="I3334" s="2">
        <v>2702760</v>
      </c>
      <c r="J3334" s="2">
        <v>2611330</v>
      </c>
      <c r="K3334" s="2">
        <v>2611330</v>
      </c>
      <c r="L3334" s="2">
        <v>2622480</v>
      </c>
      <c r="M3334" s="2">
        <v>2640320</v>
      </c>
      <c r="N3334" s="2">
        <v>2662620</v>
      </c>
      <c r="O3334" s="2">
        <v>2704990</v>
      </c>
      <c r="P3334" s="2">
        <v>2740670</v>
      </c>
      <c r="Q3334" s="2">
        <v>2769660</v>
      </c>
      <c r="R3334" s="2">
        <v>2771890</v>
      </c>
      <c r="S3334" s="2">
        <v>2783040</v>
      </c>
      <c r="T3334" s="2">
        <v>2823180</v>
      </c>
      <c r="U3334" s="2">
        <v>2809800</v>
      </c>
      <c r="V3334" s="2">
        <v>2849940</v>
      </c>
      <c r="W3334" s="2">
        <v>2874470</v>
      </c>
      <c r="X3334" s="2">
        <v>2887850</v>
      </c>
      <c r="Y3334" s="2">
        <v>2876700</v>
      </c>
      <c r="Z3334" s="2">
        <v>2878930</v>
      </c>
      <c r="AA3334" s="2">
        <v>2885620</v>
      </c>
      <c r="AB3334" s="2">
        <v>2885620</v>
      </c>
      <c r="AC3334" s="2">
        <v>2887850</v>
      </c>
      <c r="AD3334" s="2">
        <v>2881160</v>
      </c>
      <c r="AE3334" s="2">
        <v>2870010</v>
      </c>
      <c r="AF3334" s="2">
        <v>2874470</v>
      </c>
    </row>
    <row r="3335" spans="1:32">
      <c r="A3335" t="s">
        <v>8945</v>
      </c>
      <c r="B3335" t="s">
        <v>19</v>
      </c>
      <c r="C3335" s="2">
        <v>25374400</v>
      </c>
      <c r="D3335" s="2">
        <v>25478700</v>
      </c>
      <c r="E3335" s="2">
        <v>39615000</v>
      </c>
      <c r="F3335" s="2">
        <v>31608600</v>
      </c>
      <c r="G3335" s="2">
        <v>29544400</v>
      </c>
      <c r="H3335" s="2">
        <v>26875600</v>
      </c>
      <c r="I3335" s="2">
        <v>25270200</v>
      </c>
      <c r="J3335" s="2">
        <v>24415400</v>
      </c>
      <c r="K3335" s="2">
        <v>24415400</v>
      </c>
      <c r="L3335" s="2">
        <v>24519600</v>
      </c>
      <c r="M3335" s="2">
        <v>24686400</v>
      </c>
      <c r="N3335" s="2">
        <v>24894900</v>
      </c>
      <c r="O3335" s="2">
        <v>25291000</v>
      </c>
      <c r="P3335" s="2">
        <v>25624600</v>
      </c>
      <c r="Q3335" s="2">
        <v>25895700</v>
      </c>
      <c r="R3335" s="2">
        <v>25916600</v>
      </c>
      <c r="S3335" s="2">
        <v>26020800</v>
      </c>
      <c r="T3335" s="2">
        <v>26396100</v>
      </c>
      <c r="U3335" s="2">
        <v>26271000</v>
      </c>
      <c r="V3335" s="2">
        <v>26646300</v>
      </c>
      <c r="W3335" s="2">
        <v>26875600</v>
      </c>
      <c r="X3335" s="2">
        <v>27000800</v>
      </c>
      <c r="Y3335" s="2">
        <v>26896500</v>
      </c>
      <c r="Z3335" s="2">
        <v>26917400</v>
      </c>
      <c r="AA3335" s="2">
        <v>26979900</v>
      </c>
      <c r="AB3335" s="2">
        <v>26979900</v>
      </c>
      <c r="AC3335" s="2">
        <v>27000800</v>
      </c>
      <c r="AD3335" s="2">
        <v>26938200</v>
      </c>
      <c r="AE3335" s="2">
        <v>26834000</v>
      </c>
      <c r="AF3335" s="2">
        <v>26875600</v>
      </c>
    </row>
    <row r="3336" spans="1:32">
      <c r="A3336" t="s">
        <v>8946</v>
      </c>
      <c r="B3336" t="s">
        <v>19</v>
      </c>
      <c r="C3336" s="2">
        <v>8044370</v>
      </c>
      <c r="D3336" s="2">
        <v>8077420</v>
      </c>
      <c r="E3336" s="2">
        <v>12559000</v>
      </c>
      <c r="F3336" s="2">
        <v>10020800</v>
      </c>
      <c r="G3336" s="2">
        <v>9366370</v>
      </c>
      <c r="H3336" s="2">
        <v>8520290</v>
      </c>
      <c r="I3336" s="2">
        <v>8011320</v>
      </c>
      <c r="J3336" s="2">
        <v>7740310</v>
      </c>
      <c r="K3336" s="2">
        <v>7740310</v>
      </c>
      <c r="L3336" s="2">
        <v>7773360</v>
      </c>
      <c r="M3336" s="2">
        <v>7826240</v>
      </c>
      <c r="N3336" s="2">
        <v>7892340</v>
      </c>
      <c r="O3336" s="2">
        <v>8017930</v>
      </c>
      <c r="P3336" s="2">
        <v>8123690</v>
      </c>
      <c r="Q3336" s="2">
        <v>8209620</v>
      </c>
      <c r="R3336" s="2">
        <v>8216230</v>
      </c>
      <c r="S3336" s="2">
        <v>8249280</v>
      </c>
      <c r="T3336" s="2">
        <v>8368260</v>
      </c>
      <c r="U3336" s="2">
        <v>8328600</v>
      </c>
      <c r="V3336" s="2">
        <v>8447580</v>
      </c>
      <c r="W3336" s="2">
        <v>8520290</v>
      </c>
      <c r="X3336" s="2">
        <v>8559950</v>
      </c>
      <c r="Y3336" s="2">
        <v>8526900</v>
      </c>
      <c r="Z3336" s="2">
        <v>8533510</v>
      </c>
      <c r="AA3336" s="2">
        <v>8553340</v>
      </c>
      <c r="AB3336" s="2">
        <v>8553340</v>
      </c>
      <c r="AC3336" s="2">
        <v>8559950</v>
      </c>
      <c r="AD3336" s="2">
        <v>8540120</v>
      </c>
      <c r="AE3336" s="2">
        <v>8507070</v>
      </c>
      <c r="AF3336" s="2">
        <v>8520290</v>
      </c>
    </row>
    <row r="3337" spans="1:32">
      <c r="A3337" t="s">
        <v>8947</v>
      </c>
      <c r="B3337" t="s">
        <v>19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</row>
    <row r="3338" spans="1:32">
      <c r="A3338" t="s">
        <v>8948</v>
      </c>
      <c r="B3338" t="s">
        <v>19</v>
      </c>
      <c r="C3338" s="2">
        <v>353213000000</v>
      </c>
      <c r="D3338" s="2">
        <v>354714000000</v>
      </c>
      <c r="E3338" s="2">
        <v>593716000000</v>
      </c>
      <c r="F3338" s="2">
        <v>461721000000</v>
      </c>
      <c r="G3338" s="2">
        <v>425177000000</v>
      </c>
      <c r="H3338" s="2">
        <v>377676000000</v>
      </c>
      <c r="I3338" s="2">
        <v>348036000000</v>
      </c>
      <c r="J3338" s="2">
        <v>330701000000</v>
      </c>
      <c r="K3338" s="2">
        <v>331227000000</v>
      </c>
      <c r="L3338" s="2">
        <v>333103000000</v>
      </c>
      <c r="M3338" s="2">
        <v>336479000000</v>
      </c>
      <c r="N3338" s="2">
        <v>340607000000</v>
      </c>
      <c r="O3338" s="2">
        <v>347585000000</v>
      </c>
      <c r="P3338" s="2">
        <v>352688000000</v>
      </c>
      <c r="Q3338" s="2">
        <v>356515000000</v>
      </c>
      <c r="R3338" s="2">
        <v>356215000000</v>
      </c>
      <c r="S3338" s="2">
        <v>357190000000</v>
      </c>
      <c r="T3338" s="2">
        <v>362368000000</v>
      </c>
      <c r="U3338" s="2">
        <v>359066000000</v>
      </c>
      <c r="V3338" s="2">
        <v>364844000000</v>
      </c>
      <c r="W3338" s="2">
        <v>368071000000</v>
      </c>
      <c r="X3338" s="2">
        <v>369122000000</v>
      </c>
      <c r="Y3338" s="2">
        <v>366270000000</v>
      </c>
      <c r="Z3338" s="2">
        <v>365370000000</v>
      </c>
      <c r="AA3338" s="2">
        <v>365370000000</v>
      </c>
      <c r="AB3338" s="2">
        <v>364544000000</v>
      </c>
      <c r="AC3338" s="2">
        <v>363569000000</v>
      </c>
      <c r="AD3338" s="2">
        <v>361468000000</v>
      </c>
      <c r="AE3338" s="2">
        <v>358691000000</v>
      </c>
      <c r="AF3338" s="2">
        <v>358391000000</v>
      </c>
    </row>
    <row r="3339" spans="1:32">
      <c r="A3339" t="s">
        <v>8949</v>
      </c>
      <c r="B3339" t="s">
        <v>19</v>
      </c>
      <c r="C3339" s="2">
        <v>6556850</v>
      </c>
      <c r="D3339" s="2">
        <v>6584710</v>
      </c>
      <c r="E3339" s="2">
        <v>11021400</v>
      </c>
      <c r="F3339" s="2">
        <v>8571130</v>
      </c>
      <c r="G3339" s="2">
        <v>7892740</v>
      </c>
      <c r="H3339" s="2">
        <v>7010970</v>
      </c>
      <c r="I3339" s="2">
        <v>6460730</v>
      </c>
      <c r="J3339" s="2">
        <v>6138950</v>
      </c>
      <c r="K3339" s="2">
        <v>6148700</v>
      </c>
      <c r="L3339" s="2">
        <v>6183530</v>
      </c>
      <c r="M3339" s="2">
        <v>6246210</v>
      </c>
      <c r="N3339" s="2">
        <v>6322830</v>
      </c>
      <c r="O3339" s="2">
        <v>6452380</v>
      </c>
      <c r="P3339" s="2">
        <v>6547100</v>
      </c>
      <c r="Q3339" s="2">
        <v>6618140</v>
      </c>
      <c r="R3339" s="2">
        <v>6612570</v>
      </c>
      <c r="S3339" s="2">
        <v>6630680</v>
      </c>
      <c r="T3339" s="2">
        <v>6726800</v>
      </c>
      <c r="U3339" s="2">
        <v>6665500</v>
      </c>
      <c r="V3339" s="2">
        <v>6772770</v>
      </c>
      <c r="W3339" s="2">
        <v>6832660</v>
      </c>
      <c r="X3339" s="2">
        <v>6852170</v>
      </c>
      <c r="Y3339" s="2">
        <v>6799230</v>
      </c>
      <c r="Z3339" s="2">
        <v>6782520</v>
      </c>
      <c r="AA3339" s="2">
        <v>6782520</v>
      </c>
      <c r="AB3339" s="2">
        <v>6767190</v>
      </c>
      <c r="AC3339" s="2">
        <v>6749080</v>
      </c>
      <c r="AD3339" s="2">
        <v>6710080</v>
      </c>
      <c r="AE3339" s="2">
        <v>6658540</v>
      </c>
      <c r="AF3339" s="2">
        <v>6652970</v>
      </c>
    </row>
    <row r="3340" spans="1:32">
      <c r="A3340" t="s">
        <v>8950</v>
      </c>
      <c r="B3340" t="s">
        <v>19</v>
      </c>
      <c r="C3340" s="2">
        <v>32313600</v>
      </c>
      <c r="D3340" s="2">
        <v>32450900</v>
      </c>
      <c r="E3340" s="2">
        <v>54315900</v>
      </c>
      <c r="F3340" s="2">
        <v>42240300</v>
      </c>
      <c r="G3340" s="2">
        <v>38897100</v>
      </c>
      <c r="H3340" s="2">
        <v>34551500</v>
      </c>
      <c r="I3340" s="2">
        <v>31839900</v>
      </c>
      <c r="J3340" s="2">
        <v>30254100</v>
      </c>
      <c r="K3340" s="2">
        <v>30302100</v>
      </c>
      <c r="L3340" s="2">
        <v>30473700</v>
      </c>
      <c r="M3340" s="2">
        <v>30782700</v>
      </c>
      <c r="N3340" s="2">
        <v>31160200</v>
      </c>
      <c r="O3340" s="2">
        <v>31798700</v>
      </c>
      <c r="P3340" s="2">
        <v>32265500</v>
      </c>
      <c r="Q3340" s="2">
        <v>32615600</v>
      </c>
      <c r="R3340" s="2">
        <v>32588200</v>
      </c>
      <c r="S3340" s="2">
        <v>32677400</v>
      </c>
      <c r="T3340" s="2">
        <v>33151100</v>
      </c>
      <c r="U3340" s="2">
        <v>32849000</v>
      </c>
      <c r="V3340" s="2">
        <v>33377600</v>
      </c>
      <c r="W3340" s="2">
        <v>33672800</v>
      </c>
      <c r="X3340" s="2">
        <v>33768900</v>
      </c>
      <c r="Y3340" s="2">
        <v>33508100</v>
      </c>
      <c r="Z3340" s="2">
        <v>33425700</v>
      </c>
      <c r="AA3340" s="2">
        <v>33425700</v>
      </c>
      <c r="AB3340" s="2">
        <v>33350200</v>
      </c>
      <c r="AC3340" s="2">
        <v>33260900</v>
      </c>
      <c r="AD3340" s="2">
        <v>33068700</v>
      </c>
      <c r="AE3340" s="2">
        <v>32814700</v>
      </c>
      <c r="AF3340" s="2">
        <v>32787200</v>
      </c>
    </row>
    <row r="3341" spans="1:32">
      <c r="A3341" t="s">
        <v>8951</v>
      </c>
      <c r="B3341" t="s">
        <v>19</v>
      </c>
      <c r="C3341" s="2">
        <v>95966300</v>
      </c>
      <c r="D3341" s="2">
        <v>96374100</v>
      </c>
      <c r="E3341" s="2">
        <v>161310000</v>
      </c>
      <c r="F3341" s="2">
        <v>125447000</v>
      </c>
      <c r="G3341" s="2">
        <v>115518000</v>
      </c>
      <c r="H3341" s="2">
        <v>102613000</v>
      </c>
      <c r="I3341" s="2">
        <v>94559500</v>
      </c>
      <c r="J3341" s="2">
        <v>89849900</v>
      </c>
      <c r="K3341" s="2">
        <v>89992600</v>
      </c>
      <c r="L3341" s="2">
        <v>90502300</v>
      </c>
      <c r="M3341" s="2">
        <v>91419800</v>
      </c>
      <c r="N3341" s="2">
        <v>92541100</v>
      </c>
      <c r="O3341" s="2">
        <v>94437200</v>
      </c>
      <c r="P3341" s="2">
        <v>95823600</v>
      </c>
      <c r="Q3341" s="2">
        <v>96863400</v>
      </c>
      <c r="R3341" s="2">
        <v>96781800</v>
      </c>
      <c r="S3341" s="2">
        <v>97046900</v>
      </c>
      <c r="T3341" s="2">
        <v>98453700</v>
      </c>
      <c r="U3341" s="2">
        <v>97556600</v>
      </c>
      <c r="V3341" s="2">
        <v>99126500</v>
      </c>
      <c r="W3341" s="2">
        <v>100003000</v>
      </c>
      <c r="X3341" s="2">
        <v>100289000</v>
      </c>
      <c r="Y3341" s="2">
        <v>99513800</v>
      </c>
      <c r="Z3341" s="2">
        <v>99269200</v>
      </c>
      <c r="AA3341" s="2">
        <v>99269200</v>
      </c>
      <c r="AB3341" s="2">
        <v>99044900</v>
      </c>
      <c r="AC3341" s="2">
        <v>98779900</v>
      </c>
      <c r="AD3341" s="2">
        <v>98209000</v>
      </c>
      <c r="AE3341" s="2">
        <v>97454600</v>
      </c>
      <c r="AF3341" s="2">
        <v>97373100</v>
      </c>
    </row>
    <row r="3342" spans="1:32">
      <c r="A3342" t="s">
        <v>8952</v>
      </c>
      <c r="B3342" t="s">
        <v>19</v>
      </c>
      <c r="C3342" s="2">
        <v>6801610</v>
      </c>
      <c r="D3342" s="2">
        <v>6830510</v>
      </c>
      <c r="E3342" s="2">
        <v>11432800</v>
      </c>
      <c r="F3342" s="2">
        <v>8891080</v>
      </c>
      <c r="G3342" s="2">
        <v>8187370</v>
      </c>
      <c r="H3342" s="2">
        <v>7272680</v>
      </c>
      <c r="I3342" s="2">
        <v>6701910</v>
      </c>
      <c r="J3342" s="2">
        <v>6368110</v>
      </c>
      <c r="K3342" s="2">
        <v>6378230</v>
      </c>
      <c r="L3342" s="2">
        <v>6414350</v>
      </c>
      <c r="M3342" s="2">
        <v>6479380</v>
      </c>
      <c r="N3342" s="2">
        <v>6558850</v>
      </c>
      <c r="O3342" s="2">
        <v>6693240</v>
      </c>
      <c r="P3342" s="2">
        <v>6791500</v>
      </c>
      <c r="Q3342" s="2">
        <v>6865190</v>
      </c>
      <c r="R3342" s="2">
        <v>6859410</v>
      </c>
      <c r="S3342" s="2">
        <v>6878200</v>
      </c>
      <c r="T3342" s="2">
        <v>6977900</v>
      </c>
      <c r="U3342" s="2">
        <v>6914320</v>
      </c>
      <c r="V3342" s="2">
        <v>7025590</v>
      </c>
      <c r="W3342" s="2">
        <v>7087720</v>
      </c>
      <c r="X3342" s="2">
        <v>7107950</v>
      </c>
      <c r="Y3342" s="2">
        <v>7053040</v>
      </c>
      <c r="Z3342" s="2">
        <v>7035700</v>
      </c>
      <c r="AA3342" s="2">
        <v>7035700</v>
      </c>
      <c r="AB3342" s="2">
        <v>7019810</v>
      </c>
      <c r="AC3342" s="2">
        <v>7001020</v>
      </c>
      <c r="AD3342" s="2">
        <v>6960560</v>
      </c>
      <c r="AE3342" s="2">
        <v>6907100</v>
      </c>
      <c r="AF3342" s="2">
        <v>6901320</v>
      </c>
    </row>
    <row r="3343" spans="1:32">
      <c r="A3343" t="s">
        <v>8953</v>
      </c>
      <c r="B3343" t="s">
        <v>19</v>
      </c>
      <c r="C3343" s="2">
        <v>6100270</v>
      </c>
      <c r="D3343" s="2">
        <v>6126190</v>
      </c>
      <c r="E3343" s="2">
        <v>10254000</v>
      </c>
      <c r="F3343" s="2">
        <v>7974290</v>
      </c>
      <c r="G3343" s="2">
        <v>7343140</v>
      </c>
      <c r="H3343" s="2">
        <v>6522770</v>
      </c>
      <c r="I3343" s="2">
        <v>6010850</v>
      </c>
      <c r="J3343" s="2">
        <v>5711470</v>
      </c>
      <c r="K3343" s="2">
        <v>5720540</v>
      </c>
      <c r="L3343" s="2">
        <v>5752940</v>
      </c>
      <c r="M3343" s="2">
        <v>5811260</v>
      </c>
      <c r="N3343" s="2">
        <v>5882540</v>
      </c>
      <c r="O3343" s="2">
        <v>6003070</v>
      </c>
      <c r="P3343" s="2">
        <v>6091200</v>
      </c>
      <c r="Q3343" s="2">
        <v>6157300</v>
      </c>
      <c r="R3343" s="2">
        <v>6152110</v>
      </c>
      <c r="S3343" s="2">
        <v>6168960</v>
      </c>
      <c r="T3343" s="2">
        <v>6258380</v>
      </c>
      <c r="U3343" s="2">
        <v>6201360</v>
      </c>
      <c r="V3343" s="2">
        <v>6301150</v>
      </c>
      <c r="W3343" s="2">
        <v>6356880</v>
      </c>
      <c r="X3343" s="2">
        <v>6375020</v>
      </c>
      <c r="Y3343" s="2">
        <v>6325780</v>
      </c>
      <c r="Z3343" s="2">
        <v>6310220</v>
      </c>
      <c r="AA3343" s="2">
        <v>6310220</v>
      </c>
      <c r="AB3343" s="2">
        <v>6295970</v>
      </c>
      <c r="AC3343" s="2">
        <v>6279120</v>
      </c>
      <c r="AD3343" s="2">
        <v>6242830</v>
      </c>
      <c r="AE3343" s="2">
        <v>6194880</v>
      </c>
      <c r="AF3343" s="2">
        <v>6189700</v>
      </c>
    </row>
    <row r="3344" spans="1:32">
      <c r="A3344" t="s">
        <v>8954</v>
      </c>
      <c r="B3344" t="s">
        <v>19</v>
      </c>
      <c r="C3344" s="2">
        <v>15824900</v>
      </c>
      <c r="D3344" s="2">
        <v>15892200</v>
      </c>
      <c r="E3344" s="2">
        <v>26600100</v>
      </c>
      <c r="F3344" s="2">
        <v>20686400</v>
      </c>
      <c r="G3344" s="2">
        <v>19049100</v>
      </c>
      <c r="H3344" s="2">
        <v>16920900</v>
      </c>
      <c r="I3344" s="2">
        <v>15593000</v>
      </c>
      <c r="J3344" s="2">
        <v>14816300</v>
      </c>
      <c r="K3344" s="2">
        <v>14839900</v>
      </c>
      <c r="L3344" s="2">
        <v>14923900</v>
      </c>
      <c r="M3344" s="2">
        <v>15075200</v>
      </c>
      <c r="N3344" s="2">
        <v>15260100</v>
      </c>
      <c r="O3344" s="2">
        <v>15572800</v>
      </c>
      <c r="P3344" s="2">
        <v>15801400</v>
      </c>
      <c r="Q3344" s="2">
        <v>15972900</v>
      </c>
      <c r="R3344" s="2">
        <v>15959400</v>
      </c>
      <c r="S3344" s="2">
        <v>16003100</v>
      </c>
      <c r="T3344" s="2">
        <v>16235100</v>
      </c>
      <c r="U3344" s="2">
        <v>16087200</v>
      </c>
      <c r="V3344" s="2">
        <v>16346000</v>
      </c>
      <c r="W3344" s="2">
        <v>16490600</v>
      </c>
      <c r="X3344" s="2">
        <v>16537700</v>
      </c>
      <c r="Y3344" s="2">
        <v>16409900</v>
      </c>
      <c r="Z3344" s="2">
        <v>16369600</v>
      </c>
      <c r="AA3344" s="2">
        <v>16369600</v>
      </c>
      <c r="AB3344" s="2">
        <v>16332600</v>
      </c>
      <c r="AC3344" s="2">
        <v>16288900</v>
      </c>
      <c r="AD3344" s="2">
        <v>16194800</v>
      </c>
      <c r="AE3344" s="2">
        <v>16070400</v>
      </c>
      <c r="AF3344" s="2">
        <v>16056900</v>
      </c>
    </row>
    <row r="3345" spans="1:32">
      <c r="A3345" t="s">
        <v>8955</v>
      </c>
      <c r="B3345" t="s">
        <v>19</v>
      </c>
      <c r="C3345" s="2">
        <v>1595670</v>
      </c>
      <c r="D3345" s="2">
        <v>1602450</v>
      </c>
      <c r="E3345" s="2">
        <v>2682170</v>
      </c>
      <c r="F3345" s="2">
        <v>2085870</v>
      </c>
      <c r="G3345" s="2">
        <v>1920770</v>
      </c>
      <c r="H3345" s="2">
        <v>1706190</v>
      </c>
      <c r="I3345" s="2">
        <v>1572280</v>
      </c>
      <c r="J3345" s="2">
        <v>1493970</v>
      </c>
      <c r="K3345" s="2">
        <v>1496350</v>
      </c>
      <c r="L3345" s="2">
        <v>1504820</v>
      </c>
      <c r="M3345" s="2">
        <v>1520080</v>
      </c>
      <c r="N3345" s="2">
        <v>1538720</v>
      </c>
      <c r="O3345" s="2">
        <v>1570250</v>
      </c>
      <c r="P3345" s="2">
        <v>1593300</v>
      </c>
      <c r="Q3345" s="2">
        <v>1610590</v>
      </c>
      <c r="R3345" s="2">
        <v>1609230</v>
      </c>
      <c r="S3345" s="2">
        <v>1613640</v>
      </c>
      <c r="T3345" s="2">
        <v>1637030</v>
      </c>
      <c r="U3345" s="2">
        <v>1622110</v>
      </c>
      <c r="V3345" s="2">
        <v>1648220</v>
      </c>
      <c r="W3345" s="2">
        <v>1662790</v>
      </c>
      <c r="X3345" s="2">
        <v>1667540</v>
      </c>
      <c r="Y3345" s="2">
        <v>1654660</v>
      </c>
      <c r="Z3345" s="2">
        <v>1650590</v>
      </c>
      <c r="AA3345" s="2">
        <v>1650590</v>
      </c>
      <c r="AB3345" s="2">
        <v>1646860</v>
      </c>
      <c r="AC3345" s="2">
        <v>1642450</v>
      </c>
      <c r="AD3345" s="2">
        <v>1632960</v>
      </c>
      <c r="AE3345" s="2">
        <v>1620420</v>
      </c>
      <c r="AF3345" s="2">
        <v>1619060</v>
      </c>
    </row>
    <row r="3346" spans="1:32">
      <c r="A3346" t="s">
        <v>8956</v>
      </c>
      <c r="B3346" t="s">
        <v>19</v>
      </c>
      <c r="C3346" s="2">
        <v>1049660</v>
      </c>
      <c r="D3346" s="2">
        <v>1054120</v>
      </c>
      <c r="E3346" s="2">
        <v>1764380</v>
      </c>
      <c r="F3346" s="2">
        <v>1372120</v>
      </c>
      <c r="G3346" s="2">
        <v>1263520</v>
      </c>
      <c r="H3346" s="2">
        <v>1122360</v>
      </c>
      <c r="I3346" s="2">
        <v>1034270</v>
      </c>
      <c r="J3346">
        <v>982761</v>
      </c>
      <c r="K3346">
        <v>984322</v>
      </c>
      <c r="L3346">
        <v>989897</v>
      </c>
      <c r="M3346">
        <v>999932</v>
      </c>
      <c r="N3346" s="2">
        <v>1012200</v>
      </c>
      <c r="O3346" s="2">
        <v>1032940</v>
      </c>
      <c r="P3346" s="2">
        <v>1048100</v>
      </c>
      <c r="Q3346" s="2">
        <v>1059470</v>
      </c>
      <c r="R3346" s="2">
        <v>1058580</v>
      </c>
      <c r="S3346" s="2">
        <v>1061480</v>
      </c>
      <c r="T3346" s="2">
        <v>1076870</v>
      </c>
      <c r="U3346" s="2">
        <v>1067050</v>
      </c>
      <c r="V3346" s="2">
        <v>1084230</v>
      </c>
      <c r="W3346" s="2">
        <v>1093810</v>
      </c>
      <c r="X3346" s="2">
        <v>1096940</v>
      </c>
      <c r="Y3346" s="2">
        <v>1088460</v>
      </c>
      <c r="Z3346" s="2">
        <v>1085790</v>
      </c>
      <c r="AA3346" s="2">
        <v>1085790</v>
      </c>
      <c r="AB3346" s="2">
        <v>1083330</v>
      </c>
      <c r="AC3346" s="2">
        <v>1080430</v>
      </c>
      <c r="AD3346" s="2">
        <v>1074190</v>
      </c>
      <c r="AE3346" s="2">
        <v>1065940</v>
      </c>
      <c r="AF3346" s="2">
        <v>1065050</v>
      </c>
    </row>
    <row r="3347" spans="1:32">
      <c r="A3347" t="s">
        <v>8957</v>
      </c>
      <c r="B3347" t="s">
        <v>19</v>
      </c>
      <c r="C3347" s="2">
        <v>9814090</v>
      </c>
      <c r="D3347" s="2">
        <v>9855790</v>
      </c>
      <c r="E3347" s="2">
        <v>16496500</v>
      </c>
      <c r="F3347" s="2">
        <v>12829000</v>
      </c>
      <c r="G3347" s="2">
        <v>11813600</v>
      </c>
      <c r="H3347" s="2">
        <v>10493800</v>
      </c>
      <c r="I3347" s="2">
        <v>9670230</v>
      </c>
      <c r="J3347" s="2">
        <v>9188590</v>
      </c>
      <c r="K3347" s="2">
        <v>9203190</v>
      </c>
      <c r="L3347" s="2">
        <v>9255310</v>
      </c>
      <c r="M3347" s="2">
        <v>9349140</v>
      </c>
      <c r="N3347" s="2">
        <v>9463810</v>
      </c>
      <c r="O3347" s="2">
        <v>9657720</v>
      </c>
      <c r="P3347" s="2">
        <v>9799500</v>
      </c>
      <c r="Q3347" s="2">
        <v>9905830</v>
      </c>
      <c r="R3347" s="2">
        <v>9897490</v>
      </c>
      <c r="S3347" s="2">
        <v>9924600</v>
      </c>
      <c r="T3347" s="2">
        <v>10068500</v>
      </c>
      <c r="U3347" s="2">
        <v>9976720</v>
      </c>
      <c r="V3347" s="2">
        <v>10137300</v>
      </c>
      <c r="W3347" s="2">
        <v>10226900</v>
      </c>
      <c r="X3347" s="2">
        <v>10256100</v>
      </c>
      <c r="Y3347" s="2">
        <v>10176900</v>
      </c>
      <c r="Z3347" s="2">
        <v>10151900</v>
      </c>
      <c r="AA3347" s="2">
        <v>10151900</v>
      </c>
      <c r="AB3347" s="2">
        <v>10128900</v>
      </c>
      <c r="AC3347" s="2">
        <v>10101800</v>
      </c>
      <c r="AD3347" s="2">
        <v>10043400</v>
      </c>
      <c r="AE3347" s="2">
        <v>9966300</v>
      </c>
      <c r="AF3347" s="2">
        <v>9957960</v>
      </c>
    </row>
    <row r="3348" spans="1:32">
      <c r="A3348" t="s">
        <v>8958</v>
      </c>
      <c r="B3348" t="s">
        <v>19</v>
      </c>
      <c r="C3348" s="2">
        <v>3111330</v>
      </c>
      <c r="D3348" s="2">
        <v>3124550</v>
      </c>
      <c r="E3348" s="2">
        <v>5229830</v>
      </c>
      <c r="F3348" s="2">
        <v>4067130</v>
      </c>
      <c r="G3348" s="2">
        <v>3745230</v>
      </c>
      <c r="H3348" s="2">
        <v>3326810</v>
      </c>
      <c r="I3348" s="2">
        <v>3065720</v>
      </c>
      <c r="J3348" s="2">
        <v>2913030</v>
      </c>
      <c r="K3348" s="2">
        <v>2917650</v>
      </c>
      <c r="L3348" s="2">
        <v>2934180</v>
      </c>
      <c r="M3348" s="2">
        <v>2963920</v>
      </c>
      <c r="N3348" s="2">
        <v>3000280</v>
      </c>
      <c r="O3348" s="2">
        <v>3061750</v>
      </c>
      <c r="P3348" s="2">
        <v>3106700</v>
      </c>
      <c r="Q3348" s="2">
        <v>3140410</v>
      </c>
      <c r="R3348" s="2">
        <v>3137770</v>
      </c>
      <c r="S3348" s="2">
        <v>3146360</v>
      </c>
      <c r="T3348" s="2">
        <v>3191970</v>
      </c>
      <c r="U3348" s="2">
        <v>3162880</v>
      </c>
      <c r="V3348" s="2">
        <v>3213780</v>
      </c>
      <c r="W3348" s="2">
        <v>3242200</v>
      </c>
      <c r="X3348" s="2">
        <v>3251460</v>
      </c>
      <c r="Y3348" s="2">
        <v>3226340</v>
      </c>
      <c r="Z3348" s="2">
        <v>3218410</v>
      </c>
      <c r="AA3348" s="2">
        <v>3218410</v>
      </c>
      <c r="AB3348" s="2">
        <v>3211140</v>
      </c>
      <c r="AC3348" s="2">
        <v>3202540</v>
      </c>
      <c r="AD3348" s="2">
        <v>3184040</v>
      </c>
      <c r="AE3348" s="2">
        <v>3159580</v>
      </c>
      <c r="AF3348" s="2">
        <v>3156940</v>
      </c>
    </row>
    <row r="3349" spans="1:32">
      <c r="A3349" t="s">
        <v>8959</v>
      </c>
      <c r="B3349" t="s">
        <v>19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</row>
    <row r="3350" spans="1:32">
      <c r="A3350" t="s">
        <v>8960</v>
      </c>
      <c r="B3350" t="s">
        <v>19</v>
      </c>
      <c r="C3350" s="2">
        <v>484984000000</v>
      </c>
      <c r="D3350" s="2">
        <v>486935000000</v>
      </c>
      <c r="E3350" s="2">
        <v>411669000000</v>
      </c>
      <c r="F3350" s="2">
        <v>381053000000</v>
      </c>
      <c r="G3350" s="2">
        <v>407242000000</v>
      </c>
      <c r="H3350" s="2">
        <v>428478000000</v>
      </c>
      <c r="I3350" s="2">
        <v>458870000000</v>
      </c>
      <c r="J3350" s="2">
        <v>489336000000</v>
      </c>
      <c r="K3350" s="2">
        <v>496540000000</v>
      </c>
      <c r="L3350" s="2">
        <v>495414000000</v>
      </c>
      <c r="M3350" s="2">
        <v>497215000000</v>
      </c>
      <c r="N3350" s="2">
        <v>501567000000</v>
      </c>
      <c r="O3350" s="2">
        <v>502843000000</v>
      </c>
      <c r="P3350" s="2">
        <v>501868000000</v>
      </c>
      <c r="Q3350" s="2">
        <v>495264000000</v>
      </c>
      <c r="R3350" s="2">
        <v>482357000000</v>
      </c>
      <c r="S3350" s="2">
        <v>484458000000</v>
      </c>
      <c r="T3350" s="2">
        <v>486409000000</v>
      </c>
      <c r="U3350" s="2">
        <v>489411000000</v>
      </c>
      <c r="V3350" s="2">
        <v>496315000000</v>
      </c>
      <c r="W3350" s="2">
        <v>505845000000</v>
      </c>
      <c r="X3350" s="2">
        <v>514399000000</v>
      </c>
      <c r="Y3350" s="2">
        <v>512748000000</v>
      </c>
      <c r="Z3350" s="2">
        <v>514324000000</v>
      </c>
      <c r="AA3350" s="2">
        <v>517851000000</v>
      </c>
      <c r="AB3350" s="2">
        <v>523329000000</v>
      </c>
      <c r="AC3350" s="2">
        <v>531884000000</v>
      </c>
      <c r="AD3350" s="2">
        <v>538112000000</v>
      </c>
      <c r="AE3350" s="2">
        <v>541414000000</v>
      </c>
      <c r="AF3350" s="2">
        <v>548392000000</v>
      </c>
    </row>
    <row r="3351" spans="1:32">
      <c r="A3351" t="s">
        <v>8961</v>
      </c>
      <c r="B3351" t="s">
        <v>19</v>
      </c>
      <c r="C3351" s="2">
        <v>9002960</v>
      </c>
      <c r="D3351" s="2">
        <v>9039180</v>
      </c>
      <c r="E3351" s="2">
        <v>7642000</v>
      </c>
      <c r="F3351" s="2">
        <v>7073650</v>
      </c>
      <c r="G3351" s="2">
        <v>7559810</v>
      </c>
      <c r="H3351" s="2">
        <v>7954030</v>
      </c>
      <c r="I3351" s="2">
        <v>8518200</v>
      </c>
      <c r="J3351" s="2">
        <v>9083750</v>
      </c>
      <c r="K3351" s="2">
        <v>9217480</v>
      </c>
      <c r="L3351" s="2">
        <v>9196590</v>
      </c>
      <c r="M3351" s="2">
        <v>9230020</v>
      </c>
      <c r="N3351" s="2">
        <v>9310810</v>
      </c>
      <c r="O3351" s="2">
        <v>9334490</v>
      </c>
      <c r="P3351" s="2">
        <v>9316380</v>
      </c>
      <c r="Q3351" s="2">
        <v>9193800</v>
      </c>
      <c r="R3351" s="2">
        <v>8954200</v>
      </c>
      <c r="S3351" s="2">
        <v>8993210</v>
      </c>
      <c r="T3351" s="2">
        <v>9029430</v>
      </c>
      <c r="U3351" s="2">
        <v>9085150</v>
      </c>
      <c r="V3351" s="2">
        <v>9213300</v>
      </c>
      <c r="W3351" s="2">
        <v>9390210</v>
      </c>
      <c r="X3351" s="2">
        <v>9549020</v>
      </c>
      <c r="Y3351" s="2">
        <v>9518370</v>
      </c>
      <c r="Z3351" s="2">
        <v>9547620</v>
      </c>
      <c r="AA3351" s="2">
        <v>9613090</v>
      </c>
      <c r="AB3351" s="2">
        <v>9714780</v>
      </c>
      <c r="AC3351" s="2">
        <v>9873580</v>
      </c>
      <c r="AD3351" s="2">
        <v>9989200</v>
      </c>
      <c r="AE3351" s="2">
        <v>10050500</v>
      </c>
      <c r="AF3351" s="2">
        <v>10180000</v>
      </c>
    </row>
    <row r="3352" spans="1:32">
      <c r="A3352" t="s">
        <v>8962</v>
      </c>
      <c r="B3352" t="s">
        <v>19</v>
      </c>
      <c r="C3352" s="2">
        <v>44368500</v>
      </c>
      <c r="D3352" s="2">
        <v>44547000</v>
      </c>
      <c r="E3352" s="2">
        <v>37661400</v>
      </c>
      <c r="F3352" s="2">
        <v>34860500</v>
      </c>
      <c r="G3352" s="2">
        <v>37256400</v>
      </c>
      <c r="H3352" s="2">
        <v>39199200</v>
      </c>
      <c r="I3352" s="2">
        <v>41979500</v>
      </c>
      <c r="J3352" s="2">
        <v>44766700</v>
      </c>
      <c r="K3352" s="2">
        <v>45425700</v>
      </c>
      <c r="L3352" s="2">
        <v>45322700</v>
      </c>
      <c r="M3352" s="2">
        <v>45487500</v>
      </c>
      <c r="N3352" s="2">
        <v>45885700</v>
      </c>
      <c r="O3352" s="2">
        <v>46002400</v>
      </c>
      <c r="P3352" s="2">
        <v>45913100</v>
      </c>
      <c r="Q3352" s="2">
        <v>45309000</v>
      </c>
      <c r="R3352" s="2">
        <v>44128200</v>
      </c>
      <c r="S3352" s="2">
        <v>44320400</v>
      </c>
      <c r="T3352" s="2">
        <v>44498900</v>
      </c>
      <c r="U3352" s="2">
        <v>44773500</v>
      </c>
      <c r="V3352" s="2">
        <v>45405100</v>
      </c>
      <c r="W3352" s="2">
        <v>46277000</v>
      </c>
      <c r="X3352" s="2">
        <v>47059600</v>
      </c>
      <c r="Y3352" s="2">
        <v>46908500</v>
      </c>
      <c r="Z3352" s="2">
        <v>47052700</v>
      </c>
      <c r="AA3352" s="2">
        <v>47375400</v>
      </c>
      <c r="AB3352" s="2">
        <v>47876500</v>
      </c>
      <c r="AC3352" s="2">
        <v>48659100</v>
      </c>
      <c r="AD3352" s="2">
        <v>49228900</v>
      </c>
      <c r="AE3352" s="2">
        <v>49531000</v>
      </c>
      <c r="AF3352" s="2">
        <v>50169400</v>
      </c>
    </row>
    <row r="3353" spans="1:32">
      <c r="A3353" t="s">
        <v>8963</v>
      </c>
      <c r="B3353" t="s">
        <v>19</v>
      </c>
      <c r="C3353" s="2">
        <v>131768000</v>
      </c>
      <c r="D3353" s="2">
        <v>132298000</v>
      </c>
      <c r="E3353" s="2">
        <v>111849000</v>
      </c>
      <c r="F3353" s="2">
        <v>103530000</v>
      </c>
      <c r="G3353" s="2">
        <v>110646000</v>
      </c>
      <c r="H3353" s="2">
        <v>116415000</v>
      </c>
      <c r="I3353" s="2">
        <v>124673000</v>
      </c>
      <c r="J3353" s="2">
        <v>132950000</v>
      </c>
      <c r="K3353" s="2">
        <v>134907000</v>
      </c>
      <c r="L3353" s="2">
        <v>134602000</v>
      </c>
      <c r="M3353" s="2">
        <v>135091000</v>
      </c>
      <c r="N3353" s="2">
        <v>136273000</v>
      </c>
      <c r="O3353" s="2">
        <v>136620000</v>
      </c>
      <c r="P3353" s="2">
        <v>136355000</v>
      </c>
      <c r="Q3353" s="2">
        <v>134561000</v>
      </c>
      <c r="R3353" s="2">
        <v>131054000</v>
      </c>
      <c r="S3353" s="2">
        <v>131625000</v>
      </c>
      <c r="T3353" s="2">
        <v>132155000</v>
      </c>
      <c r="U3353" s="2">
        <v>132971000</v>
      </c>
      <c r="V3353" s="2">
        <v>134846000</v>
      </c>
      <c r="W3353" s="2">
        <v>137436000</v>
      </c>
      <c r="X3353" s="2">
        <v>139760000</v>
      </c>
      <c r="Y3353" s="2">
        <v>139311000</v>
      </c>
      <c r="Z3353" s="2">
        <v>139739000</v>
      </c>
      <c r="AA3353" s="2">
        <v>140698000</v>
      </c>
      <c r="AB3353" s="2">
        <v>142186000</v>
      </c>
      <c r="AC3353" s="2">
        <v>144510000</v>
      </c>
      <c r="AD3353" s="2">
        <v>146202000</v>
      </c>
      <c r="AE3353" s="2">
        <v>147099000</v>
      </c>
      <c r="AF3353" s="2">
        <v>148996000</v>
      </c>
    </row>
    <row r="3354" spans="1:32">
      <c r="A3354" t="s">
        <v>8964</v>
      </c>
      <c r="B3354" t="s">
        <v>19</v>
      </c>
      <c r="C3354" s="2">
        <v>9339040</v>
      </c>
      <c r="D3354" s="2">
        <v>9376610</v>
      </c>
      <c r="E3354" s="2">
        <v>7927270</v>
      </c>
      <c r="F3354" s="2">
        <v>7337710</v>
      </c>
      <c r="G3354" s="2">
        <v>7842020</v>
      </c>
      <c r="H3354" s="2">
        <v>8250950</v>
      </c>
      <c r="I3354" s="2">
        <v>8836180</v>
      </c>
      <c r="J3354" s="2">
        <v>9422850</v>
      </c>
      <c r="K3354" s="2">
        <v>9561570</v>
      </c>
      <c r="L3354" s="2">
        <v>9539890</v>
      </c>
      <c r="M3354" s="2">
        <v>9574570</v>
      </c>
      <c r="N3354" s="2">
        <v>9658380</v>
      </c>
      <c r="O3354" s="2">
        <v>9682950</v>
      </c>
      <c r="P3354" s="2">
        <v>9664160</v>
      </c>
      <c r="Q3354" s="2">
        <v>9537000</v>
      </c>
      <c r="R3354" s="2">
        <v>9288460</v>
      </c>
      <c r="S3354" s="2">
        <v>9328920</v>
      </c>
      <c r="T3354" s="2">
        <v>9366490</v>
      </c>
      <c r="U3354" s="2">
        <v>9424290</v>
      </c>
      <c r="V3354" s="2">
        <v>9557230</v>
      </c>
      <c r="W3354" s="2">
        <v>9740750</v>
      </c>
      <c r="X3354" s="2">
        <v>9905480</v>
      </c>
      <c r="Y3354" s="2">
        <v>9873690</v>
      </c>
      <c r="Z3354" s="2">
        <v>9904030</v>
      </c>
      <c r="AA3354" s="2">
        <v>9971950</v>
      </c>
      <c r="AB3354" s="2">
        <v>10077400</v>
      </c>
      <c r="AC3354" s="2">
        <v>10242200</v>
      </c>
      <c r="AD3354" s="2">
        <v>10362100</v>
      </c>
      <c r="AE3354" s="2">
        <v>10425700</v>
      </c>
      <c r="AF3354" s="2">
        <v>10560100</v>
      </c>
    </row>
    <row r="3355" spans="1:32">
      <c r="A3355" t="s">
        <v>8965</v>
      </c>
      <c r="B3355" t="s">
        <v>19</v>
      </c>
      <c r="C3355" s="2">
        <v>8376050</v>
      </c>
      <c r="D3355" s="2">
        <v>8409740</v>
      </c>
      <c r="E3355" s="2">
        <v>7109860</v>
      </c>
      <c r="F3355" s="2">
        <v>6581090</v>
      </c>
      <c r="G3355" s="2">
        <v>7033390</v>
      </c>
      <c r="H3355" s="2">
        <v>7400160</v>
      </c>
      <c r="I3355" s="2">
        <v>7925040</v>
      </c>
      <c r="J3355" s="2">
        <v>8451220</v>
      </c>
      <c r="K3355" s="2">
        <v>8575630</v>
      </c>
      <c r="L3355" s="2">
        <v>8556190</v>
      </c>
      <c r="M3355" s="2">
        <v>8587300</v>
      </c>
      <c r="N3355" s="2">
        <v>8662460</v>
      </c>
      <c r="O3355" s="2">
        <v>8684500</v>
      </c>
      <c r="P3355" s="2">
        <v>8667650</v>
      </c>
      <c r="Q3355" s="2">
        <v>8553600</v>
      </c>
      <c r="R3355" s="2">
        <v>8330690</v>
      </c>
      <c r="S3355" s="2">
        <v>8366980</v>
      </c>
      <c r="T3355" s="2">
        <v>8400670</v>
      </c>
      <c r="U3355" s="2">
        <v>8452510</v>
      </c>
      <c r="V3355" s="2">
        <v>8571740</v>
      </c>
      <c r="W3355" s="2">
        <v>8736340</v>
      </c>
      <c r="X3355" s="2">
        <v>8884080</v>
      </c>
      <c r="Y3355" s="2">
        <v>8855570</v>
      </c>
      <c r="Z3355" s="2">
        <v>8882780</v>
      </c>
      <c r="AA3355" s="2">
        <v>8943700</v>
      </c>
      <c r="AB3355" s="2">
        <v>9038300</v>
      </c>
      <c r="AC3355" s="2">
        <v>9186050</v>
      </c>
      <c r="AD3355" s="2">
        <v>9293620</v>
      </c>
      <c r="AE3355" s="2">
        <v>9350640</v>
      </c>
      <c r="AF3355" s="2">
        <v>9471170</v>
      </c>
    </row>
    <row r="3356" spans="1:32">
      <c r="A3356" t="s">
        <v>8966</v>
      </c>
      <c r="B3356" t="s">
        <v>19</v>
      </c>
      <c r="C3356" s="2">
        <v>21728600</v>
      </c>
      <c r="D3356" s="2">
        <v>21816000</v>
      </c>
      <c r="E3356" s="2">
        <v>18443900</v>
      </c>
      <c r="F3356" s="2">
        <v>17072200</v>
      </c>
      <c r="G3356" s="2">
        <v>18245600</v>
      </c>
      <c r="H3356" s="2">
        <v>19197000</v>
      </c>
      <c r="I3356" s="2">
        <v>20558600</v>
      </c>
      <c r="J3356" s="2">
        <v>21923600</v>
      </c>
      <c r="K3356" s="2">
        <v>22246400</v>
      </c>
      <c r="L3356" s="2">
        <v>22195900</v>
      </c>
      <c r="M3356" s="2">
        <v>22276600</v>
      </c>
      <c r="N3356" s="2">
        <v>22471600</v>
      </c>
      <c r="O3356" s="2">
        <v>22528800</v>
      </c>
      <c r="P3356" s="2">
        <v>22485100</v>
      </c>
      <c r="Q3356" s="2">
        <v>22189200</v>
      </c>
      <c r="R3356" s="2">
        <v>21610900</v>
      </c>
      <c r="S3356" s="2">
        <v>21705100</v>
      </c>
      <c r="T3356" s="2">
        <v>21792500</v>
      </c>
      <c r="U3356" s="2">
        <v>21927000</v>
      </c>
      <c r="V3356" s="2">
        <v>22236300</v>
      </c>
      <c r="W3356" s="2">
        <v>22663200</v>
      </c>
      <c r="X3356" s="2">
        <v>23046500</v>
      </c>
      <c r="Y3356" s="2">
        <v>22972500</v>
      </c>
      <c r="Z3356" s="2">
        <v>23043100</v>
      </c>
      <c r="AA3356" s="2">
        <v>23201200</v>
      </c>
      <c r="AB3356" s="2">
        <v>23446600</v>
      </c>
      <c r="AC3356" s="2">
        <v>23829900</v>
      </c>
      <c r="AD3356" s="2">
        <v>24108900</v>
      </c>
      <c r="AE3356" s="2">
        <v>24256800</v>
      </c>
      <c r="AF3356" s="2">
        <v>24569500</v>
      </c>
    </row>
    <row r="3357" spans="1:32">
      <c r="A3357" t="s">
        <v>8967</v>
      </c>
      <c r="B3357" t="s">
        <v>19</v>
      </c>
      <c r="C3357" s="2">
        <v>2190960</v>
      </c>
      <c r="D3357" s="2">
        <v>2199770</v>
      </c>
      <c r="E3357" s="2">
        <v>1859750</v>
      </c>
      <c r="F3357" s="2">
        <v>1721440</v>
      </c>
      <c r="G3357" s="2">
        <v>1839750</v>
      </c>
      <c r="H3357" s="2">
        <v>1935690</v>
      </c>
      <c r="I3357" s="2">
        <v>2072990</v>
      </c>
      <c r="J3357" s="2">
        <v>2210620</v>
      </c>
      <c r="K3357" s="2">
        <v>2243160</v>
      </c>
      <c r="L3357" s="2">
        <v>2238080</v>
      </c>
      <c r="M3357" s="2">
        <v>2246210</v>
      </c>
      <c r="N3357" s="2">
        <v>2265880</v>
      </c>
      <c r="O3357" s="2">
        <v>2271640</v>
      </c>
      <c r="P3357" s="2">
        <v>2267230</v>
      </c>
      <c r="Q3357" s="2">
        <v>2237400</v>
      </c>
      <c r="R3357" s="2">
        <v>2179090</v>
      </c>
      <c r="S3357" s="2">
        <v>2188580</v>
      </c>
      <c r="T3357" s="2">
        <v>2197400</v>
      </c>
      <c r="U3357" s="2">
        <v>2210960</v>
      </c>
      <c r="V3357" s="2">
        <v>2242150</v>
      </c>
      <c r="W3357" s="2">
        <v>2285200</v>
      </c>
      <c r="X3357" s="2">
        <v>2323850</v>
      </c>
      <c r="Y3357" s="2">
        <v>2316390</v>
      </c>
      <c r="Z3357" s="2">
        <v>2323510</v>
      </c>
      <c r="AA3357" s="2">
        <v>2339440</v>
      </c>
      <c r="AB3357" s="2">
        <v>2364190</v>
      </c>
      <c r="AC3357" s="2">
        <v>2402830</v>
      </c>
      <c r="AD3357" s="2">
        <v>2430970</v>
      </c>
      <c r="AE3357" s="2">
        <v>2445890</v>
      </c>
      <c r="AF3357" s="2">
        <v>2477410</v>
      </c>
    </row>
    <row r="3358" spans="1:32">
      <c r="A3358" t="s">
        <v>8968</v>
      </c>
      <c r="B3358" t="s">
        <v>19</v>
      </c>
      <c r="C3358" s="2">
        <v>1441250</v>
      </c>
      <c r="D3358" s="2">
        <v>1447050</v>
      </c>
      <c r="E3358" s="2">
        <v>1223380</v>
      </c>
      <c r="F3358" s="2">
        <v>1132390</v>
      </c>
      <c r="G3358" s="2">
        <v>1210220</v>
      </c>
      <c r="H3358" s="2">
        <v>1273330</v>
      </c>
      <c r="I3358" s="2">
        <v>1363650</v>
      </c>
      <c r="J3358" s="2">
        <v>1454180</v>
      </c>
      <c r="K3358" s="2">
        <v>1475590</v>
      </c>
      <c r="L3358" s="2">
        <v>1472250</v>
      </c>
      <c r="M3358" s="2">
        <v>1477600</v>
      </c>
      <c r="N3358" s="2">
        <v>1490530</v>
      </c>
      <c r="O3358" s="2">
        <v>1494320</v>
      </c>
      <c r="P3358" s="2">
        <v>1491420</v>
      </c>
      <c r="Q3358" s="2">
        <v>1471800</v>
      </c>
      <c r="R3358" s="2">
        <v>1433440</v>
      </c>
      <c r="S3358" s="2">
        <v>1439690</v>
      </c>
      <c r="T3358" s="2">
        <v>1445490</v>
      </c>
      <c r="U3358" s="2">
        <v>1454410</v>
      </c>
      <c r="V3358" s="2">
        <v>1474920</v>
      </c>
      <c r="W3358" s="2">
        <v>1503240</v>
      </c>
      <c r="X3358" s="2">
        <v>1528670</v>
      </c>
      <c r="Y3358" s="2">
        <v>1523760</v>
      </c>
      <c r="Z3358" s="2">
        <v>1528440</v>
      </c>
      <c r="AA3358" s="2">
        <v>1538920</v>
      </c>
      <c r="AB3358" s="2">
        <v>1555200</v>
      </c>
      <c r="AC3358" s="2">
        <v>1580620</v>
      </c>
      <c r="AD3358" s="2">
        <v>1599130</v>
      </c>
      <c r="AE3358" s="2">
        <v>1608950</v>
      </c>
      <c r="AF3358" s="2">
        <v>1629680</v>
      </c>
    </row>
    <row r="3359" spans="1:32">
      <c r="A3359" t="s">
        <v>8969</v>
      </c>
      <c r="B3359" t="s">
        <v>19</v>
      </c>
      <c r="C3359" s="2">
        <v>13475400</v>
      </c>
      <c r="D3359" s="2">
        <v>13529600</v>
      </c>
      <c r="E3359" s="2">
        <v>11438300</v>
      </c>
      <c r="F3359" s="2">
        <v>10587600</v>
      </c>
      <c r="G3359" s="2">
        <v>11315300</v>
      </c>
      <c r="H3359" s="2">
        <v>11905400</v>
      </c>
      <c r="I3359" s="2">
        <v>12749800</v>
      </c>
      <c r="J3359" s="2">
        <v>13596300</v>
      </c>
      <c r="K3359" s="2">
        <v>13796400</v>
      </c>
      <c r="L3359" s="2">
        <v>13765200</v>
      </c>
      <c r="M3359" s="2">
        <v>13815200</v>
      </c>
      <c r="N3359" s="2">
        <v>13936100</v>
      </c>
      <c r="O3359" s="2">
        <v>13971600</v>
      </c>
      <c r="P3359" s="2">
        <v>13944500</v>
      </c>
      <c r="Q3359" s="2">
        <v>13761000</v>
      </c>
      <c r="R3359" s="2">
        <v>13402400</v>
      </c>
      <c r="S3359" s="2">
        <v>13460800</v>
      </c>
      <c r="T3359" s="2">
        <v>13515000</v>
      </c>
      <c r="U3359" s="2">
        <v>13598400</v>
      </c>
      <c r="V3359" s="2">
        <v>13790200</v>
      </c>
      <c r="W3359" s="2">
        <v>14055000</v>
      </c>
      <c r="X3359" s="2">
        <v>14292700</v>
      </c>
      <c r="Y3359" s="2">
        <v>14246800</v>
      </c>
      <c r="Z3359" s="2">
        <v>14290600</v>
      </c>
      <c r="AA3359" s="2">
        <v>14388600</v>
      </c>
      <c r="AB3359" s="2">
        <v>14540800</v>
      </c>
      <c r="AC3359" s="2">
        <v>14778500</v>
      </c>
      <c r="AD3359" s="2">
        <v>14951500</v>
      </c>
      <c r="AE3359" s="2">
        <v>15043300</v>
      </c>
      <c r="AF3359" s="2">
        <v>15237200</v>
      </c>
    </row>
    <row r="3360" spans="1:32">
      <c r="A3360" t="s">
        <v>8970</v>
      </c>
      <c r="B3360" t="s">
        <v>19</v>
      </c>
      <c r="C3360" s="2">
        <v>4272040</v>
      </c>
      <c r="D3360" s="2">
        <v>4289230</v>
      </c>
      <c r="E3360" s="2">
        <v>3626250</v>
      </c>
      <c r="F3360" s="2">
        <v>3356560</v>
      </c>
      <c r="G3360" s="2">
        <v>3587250</v>
      </c>
      <c r="H3360" s="2">
        <v>3774310</v>
      </c>
      <c r="I3360" s="2">
        <v>4042020</v>
      </c>
      <c r="J3360" s="2">
        <v>4310380</v>
      </c>
      <c r="K3360" s="2">
        <v>4373840</v>
      </c>
      <c r="L3360" s="2">
        <v>4363920</v>
      </c>
      <c r="M3360" s="2">
        <v>4379790</v>
      </c>
      <c r="N3360" s="2">
        <v>4418120</v>
      </c>
      <c r="O3360" s="2">
        <v>4429360</v>
      </c>
      <c r="P3360" s="2">
        <v>4420770</v>
      </c>
      <c r="Q3360" s="2">
        <v>4362600</v>
      </c>
      <c r="R3360" s="2">
        <v>4248910</v>
      </c>
      <c r="S3360" s="2">
        <v>4267420</v>
      </c>
      <c r="T3360" s="2">
        <v>4284600</v>
      </c>
      <c r="U3360" s="2">
        <v>4311040</v>
      </c>
      <c r="V3360" s="2">
        <v>4371850</v>
      </c>
      <c r="W3360" s="2">
        <v>4455800</v>
      </c>
      <c r="X3360" s="2">
        <v>4531160</v>
      </c>
      <c r="Y3360" s="2">
        <v>4516610</v>
      </c>
      <c r="Z3360" s="2">
        <v>4530490</v>
      </c>
      <c r="AA3360" s="2">
        <v>4561560</v>
      </c>
      <c r="AB3360" s="2">
        <v>4609810</v>
      </c>
      <c r="AC3360" s="2">
        <v>4685170</v>
      </c>
      <c r="AD3360" s="2">
        <v>4740030</v>
      </c>
      <c r="AE3360" s="2">
        <v>4769120</v>
      </c>
      <c r="AF3360" s="2">
        <v>4830590</v>
      </c>
    </row>
    <row r="3361" spans="1:32">
      <c r="A3361" t="s">
        <v>8971</v>
      </c>
      <c r="B3361" t="s">
        <v>19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</row>
    <row r="3362" spans="1:32">
      <c r="A3362" t="s">
        <v>8972</v>
      </c>
      <c r="B3362" t="s">
        <v>19</v>
      </c>
      <c r="C3362" s="2">
        <v>294532000000</v>
      </c>
      <c r="D3362" s="2">
        <v>295733000000</v>
      </c>
      <c r="E3362" s="2">
        <v>1028800000000</v>
      </c>
      <c r="F3362" s="2">
        <v>838197000000</v>
      </c>
      <c r="G3362" s="2">
        <v>790922000000</v>
      </c>
      <c r="H3362" s="2">
        <v>736443000000</v>
      </c>
      <c r="I3362" s="2">
        <v>704776000000</v>
      </c>
      <c r="J3362" s="2">
        <v>687967000000</v>
      </c>
      <c r="K3362" s="2">
        <v>685941000000</v>
      </c>
      <c r="L3362" s="2">
        <v>686466000000</v>
      </c>
      <c r="M3362" s="2">
        <v>688192000000</v>
      </c>
      <c r="N3362" s="2">
        <v>691944000000</v>
      </c>
      <c r="O3362" s="2">
        <v>700949000000</v>
      </c>
      <c r="P3362" s="2">
        <v>709503000000</v>
      </c>
      <c r="Q3362" s="2">
        <v>716857000000</v>
      </c>
      <c r="R3362" s="2">
        <v>718733000000</v>
      </c>
      <c r="S3362" s="2">
        <v>722035000000</v>
      </c>
      <c r="T3362" s="2">
        <v>731940000000</v>
      </c>
      <c r="U3362" s="2">
        <v>729539000000</v>
      </c>
      <c r="V3362" s="2">
        <v>739819000000</v>
      </c>
      <c r="W3362" s="2">
        <v>745973000000</v>
      </c>
      <c r="X3362" s="2">
        <v>749800000000</v>
      </c>
      <c r="Y3362" s="2">
        <v>746873000000</v>
      </c>
      <c r="Z3362" s="2">
        <v>747248000000</v>
      </c>
      <c r="AA3362" s="2">
        <v>748149000000</v>
      </c>
      <c r="AB3362" s="2">
        <v>746348000000</v>
      </c>
      <c r="AC3362" s="2">
        <v>746048000000</v>
      </c>
      <c r="AD3362" s="2">
        <v>743196000000</v>
      </c>
      <c r="AE3362" s="2">
        <v>739144000000</v>
      </c>
      <c r="AF3362" s="2">
        <v>739519000000</v>
      </c>
    </row>
    <row r="3363" spans="1:32">
      <c r="A3363" t="s">
        <v>8973</v>
      </c>
      <c r="B3363" t="s">
        <v>19</v>
      </c>
      <c r="C3363" s="2">
        <v>5467520</v>
      </c>
      <c r="D3363" s="2">
        <v>5489810</v>
      </c>
      <c r="E3363" s="2">
        <v>19098000</v>
      </c>
      <c r="F3363" s="2">
        <v>15559800</v>
      </c>
      <c r="G3363" s="2">
        <v>14682200</v>
      </c>
      <c r="H3363" s="2">
        <v>13670900</v>
      </c>
      <c r="I3363" s="2">
        <v>13083100</v>
      </c>
      <c r="J3363" s="2">
        <v>12771000</v>
      </c>
      <c r="K3363" s="2">
        <v>12733400</v>
      </c>
      <c r="L3363" s="2">
        <v>12743200</v>
      </c>
      <c r="M3363" s="2">
        <v>12775200</v>
      </c>
      <c r="N3363" s="2">
        <v>12844900</v>
      </c>
      <c r="O3363" s="2">
        <v>13012000</v>
      </c>
      <c r="P3363" s="2">
        <v>13170800</v>
      </c>
      <c r="Q3363" s="2">
        <v>13307300</v>
      </c>
      <c r="R3363" s="2">
        <v>13342200</v>
      </c>
      <c r="S3363" s="2">
        <v>13403400</v>
      </c>
      <c r="T3363" s="2">
        <v>13587300</v>
      </c>
      <c r="U3363" s="2">
        <v>13542700</v>
      </c>
      <c r="V3363" s="2">
        <v>13733600</v>
      </c>
      <c r="W3363" s="2">
        <v>13847800</v>
      </c>
      <c r="X3363" s="2">
        <v>13918900</v>
      </c>
      <c r="Y3363" s="2">
        <v>13864500</v>
      </c>
      <c r="Z3363" s="2">
        <v>13871500</v>
      </c>
      <c r="AA3363" s="2">
        <v>13888200</v>
      </c>
      <c r="AB3363" s="2">
        <v>13854800</v>
      </c>
      <c r="AC3363" s="2">
        <v>13849200</v>
      </c>
      <c r="AD3363" s="2">
        <v>13796300</v>
      </c>
      <c r="AE3363" s="2">
        <v>13721000</v>
      </c>
      <c r="AF3363" s="2">
        <v>13728000</v>
      </c>
    </row>
    <row r="3364" spans="1:32">
      <c r="A3364" t="s">
        <v>8974</v>
      </c>
      <c r="B3364" t="s">
        <v>19</v>
      </c>
      <c r="C3364" s="2">
        <v>26945100</v>
      </c>
      <c r="D3364" s="2">
        <v>27055000</v>
      </c>
      <c r="E3364" s="2">
        <v>94119200</v>
      </c>
      <c r="F3364" s="2">
        <v>76682000</v>
      </c>
      <c r="G3364" s="2">
        <v>72357100</v>
      </c>
      <c r="H3364" s="2">
        <v>67373100</v>
      </c>
      <c r="I3364" s="2">
        <v>64476100</v>
      </c>
      <c r="J3364" s="2">
        <v>62938300</v>
      </c>
      <c r="K3364" s="2">
        <v>62753000</v>
      </c>
      <c r="L3364" s="2">
        <v>62801000</v>
      </c>
      <c r="M3364" s="2">
        <v>62958900</v>
      </c>
      <c r="N3364" s="2">
        <v>63302200</v>
      </c>
      <c r="O3364" s="2">
        <v>64126000</v>
      </c>
      <c r="P3364" s="2">
        <v>64908600</v>
      </c>
      <c r="Q3364" s="2">
        <v>65581300</v>
      </c>
      <c r="R3364" s="2">
        <v>65753000</v>
      </c>
      <c r="S3364" s="2">
        <v>66055000</v>
      </c>
      <c r="T3364" s="2">
        <v>66961200</v>
      </c>
      <c r="U3364" s="2">
        <v>66741500</v>
      </c>
      <c r="V3364" s="2">
        <v>67682000</v>
      </c>
      <c r="W3364" s="2">
        <v>68245000</v>
      </c>
      <c r="X3364" s="2">
        <v>68595100</v>
      </c>
      <c r="Y3364" s="2">
        <v>68327300</v>
      </c>
      <c r="Z3364" s="2">
        <v>68361700</v>
      </c>
      <c r="AA3364" s="2">
        <v>68444000</v>
      </c>
      <c r="AB3364" s="2">
        <v>68279300</v>
      </c>
      <c r="AC3364" s="2">
        <v>68251800</v>
      </c>
      <c r="AD3364" s="2">
        <v>67991000</v>
      </c>
      <c r="AE3364" s="2">
        <v>67620200</v>
      </c>
      <c r="AF3364" s="2">
        <v>67654600</v>
      </c>
    </row>
    <row r="3365" spans="1:32">
      <c r="A3365" t="s">
        <v>8975</v>
      </c>
      <c r="B3365" t="s">
        <v>19</v>
      </c>
      <c r="C3365" s="2">
        <v>80022900</v>
      </c>
      <c r="D3365" s="2">
        <v>80349100</v>
      </c>
      <c r="E3365" s="2">
        <v>279519000</v>
      </c>
      <c r="F3365" s="2">
        <v>227734000</v>
      </c>
      <c r="G3365" s="2">
        <v>214890000</v>
      </c>
      <c r="H3365" s="2">
        <v>200088000</v>
      </c>
      <c r="I3365" s="2">
        <v>191484000</v>
      </c>
      <c r="J3365" s="2">
        <v>186917000</v>
      </c>
      <c r="K3365" s="2">
        <v>186367000</v>
      </c>
      <c r="L3365" s="2">
        <v>186509000</v>
      </c>
      <c r="M3365" s="2">
        <v>186978000</v>
      </c>
      <c r="N3365" s="2">
        <v>187998000</v>
      </c>
      <c r="O3365" s="2">
        <v>190444000</v>
      </c>
      <c r="P3365" s="2">
        <v>192769000</v>
      </c>
      <c r="Q3365" s="2">
        <v>194767000</v>
      </c>
      <c r="R3365" s="2">
        <v>195276000</v>
      </c>
      <c r="S3365" s="2">
        <v>196173000</v>
      </c>
      <c r="T3365" s="2">
        <v>198865000</v>
      </c>
      <c r="U3365" s="2">
        <v>198212000</v>
      </c>
      <c r="V3365" s="2">
        <v>201005000</v>
      </c>
      <c r="W3365" s="2">
        <v>202677000</v>
      </c>
      <c r="X3365" s="2">
        <v>203717000</v>
      </c>
      <c r="Y3365" s="2">
        <v>202922000</v>
      </c>
      <c r="Z3365" s="2">
        <v>203024000</v>
      </c>
      <c r="AA3365" s="2">
        <v>203268000</v>
      </c>
      <c r="AB3365" s="2">
        <v>202779000</v>
      </c>
      <c r="AC3365" s="2">
        <v>202697000</v>
      </c>
      <c r="AD3365" s="2">
        <v>201923000</v>
      </c>
      <c r="AE3365" s="2">
        <v>200822000</v>
      </c>
      <c r="AF3365" s="2">
        <v>200924000</v>
      </c>
    </row>
    <row r="3366" spans="1:32">
      <c r="A3366" t="s">
        <v>8976</v>
      </c>
      <c r="B3366" t="s">
        <v>19</v>
      </c>
      <c r="C3366" s="2">
        <v>5671620</v>
      </c>
      <c r="D3366" s="2">
        <v>5694740</v>
      </c>
      <c r="E3366" s="2">
        <v>19811000</v>
      </c>
      <c r="F3366" s="2">
        <v>16140600</v>
      </c>
      <c r="G3366" s="2">
        <v>15230300</v>
      </c>
      <c r="H3366" s="2">
        <v>14181200</v>
      </c>
      <c r="I3366" s="2">
        <v>13571400</v>
      </c>
      <c r="J3366" s="2">
        <v>13247800</v>
      </c>
      <c r="K3366" s="2">
        <v>13208700</v>
      </c>
      <c r="L3366" s="2">
        <v>13218900</v>
      </c>
      <c r="M3366" s="2">
        <v>13252100</v>
      </c>
      <c r="N3366" s="2">
        <v>13324300</v>
      </c>
      <c r="O3366" s="2">
        <v>13497700</v>
      </c>
      <c r="P3366" s="2">
        <v>13662500</v>
      </c>
      <c r="Q3366" s="2">
        <v>13804100</v>
      </c>
      <c r="R3366" s="2">
        <v>13840200</v>
      </c>
      <c r="S3366" s="2">
        <v>13903800</v>
      </c>
      <c r="T3366" s="2">
        <v>14094500</v>
      </c>
      <c r="U3366" s="2">
        <v>14048300</v>
      </c>
      <c r="V3366" s="2">
        <v>14246300</v>
      </c>
      <c r="W3366" s="2">
        <v>14364700</v>
      </c>
      <c r="X3366" s="2">
        <v>14438400</v>
      </c>
      <c r="Y3366" s="2">
        <v>14382100</v>
      </c>
      <c r="Z3366" s="2">
        <v>14389300</v>
      </c>
      <c r="AA3366" s="2">
        <v>14406600</v>
      </c>
      <c r="AB3366" s="2">
        <v>14372000</v>
      </c>
      <c r="AC3366" s="2">
        <v>14366200</v>
      </c>
      <c r="AD3366" s="2">
        <v>14311300</v>
      </c>
      <c r="AE3366" s="2">
        <v>14233200</v>
      </c>
      <c r="AF3366" s="2">
        <v>14240500</v>
      </c>
    </row>
    <row r="3367" spans="1:32">
      <c r="A3367" t="s">
        <v>8977</v>
      </c>
      <c r="B3367" t="s">
        <v>19</v>
      </c>
      <c r="C3367" s="2">
        <v>5086800</v>
      </c>
      <c r="D3367" s="2">
        <v>5107540</v>
      </c>
      <c r="E3367" s="2">
        <v>17768200</v>
      </c>
      <c r="F3367" s="2">
        <v>14476300</v>
      </c>
      <c r="G3367" s="2">
        <v>13659800</v>
      </c>
      <c r="H3367" s="2">
        <v>12718900</v>
      </c>
      <c r="I3367" s="2">
        <v>12172000</v>
      </c>
      <c r="J3367" s="2">
        <v>11881700</v>
      </c>
      <c r="K3367" s="2">
        <v>11846700</v>
      </c>
      <c r="L3367" s="2">
        <v>11855800</v>
      </c>
      <c r="M3367" s="2">
        <v>11885600</v>
      </c>
      <c r="N3367" s="2">
        <v>11950400</v>
      </c>
      <c r="O3367" s="2">
        <v>12105900</v>
      </c>
      <c r="P3367" s="2">
        <v>12253700</v>
      </c>
      <c r="Q3367" s="2">
        <v>12380700</v>
      </c>
      <c r="R3367" s="2">
        <v>12413100</v>
      </c>
      <c r="S3367" s="2">
        <v>12470100</v>
      </c>
      <c r="T3367" s="2">
        <v>12641200</v>
      </c>
      <c r="U3367" s="2">
        <v>12599700</v>
      </c>
      <c r="V3367" s="2">
        <v>12777300</v>
      </c>
      <c r="W3367" s="2">
        <v>12883500</v>
      </c>
      <c r="X3367" s="2">
        <v>12949600</v>
      </c>
      <c r="Y3367" s="2">
        <v>12899100</v>
      </c>
      <c r="Z3367" s="2">
        <v>12905600</v>
      </c>
      <c r="AA3367" s="2">
        <v>12921100</v>
      </c>
      <c r="AB3367" s="2">
        <v>12890000</v>
      </c>
      <c r="AC3367" s="2">
        <v>12884800</v>
      </c>
      <c r="AD3367" s="2">
        <v>12835600</v>
      </c>
      <c r="AE3367" s="2">
        <v>12765600</v>
      </c>
      <c r="AF3367" s="2">
        <v>12772100</v>
      </c>
    </row>
    <row r="3368" spans="1:32">
      <c r="A3368" t="s">
        <v>8978</v>
      </c>
      <c r="B3368" t="s">
        <v>19</v>
      </c>
      <c r="C3368" s="2">
        <v>13195800</v>
      </c>
      <c r="D3368" s="2">
        <v>13249600</v>
      </c>
      <c r="E3368" s="2">
        <v>46093000</v>
      </c>
      <c r="F3368" s="2">
        <v>37553500</v>
      </c>
      <c r="G3368" s="2">
        <v>35435500</v>
      </c>
      <c r="H3368" s="2">
        <v>32994700</v>
      </c>
      <c r="I3368" s="2">
        <v>31575900</v>
      </c>
      <c r="J3368" s="2">
        <v>30822800</v>
      </c>
      <c r="K3368" s="2">
        <v>30732000</v>
      </c>
      <c r="L3368" s="2">
        <v>30755600</v>
      </c>
      <c r="M3368" s="2">
        <v>30832900</v>
      </c>
      <c r="N3368" s="2">
        <v>31001000</v>
      </c>
      <c r="O3368" s="2">
        <v>31404400</v>
      </c>
      <c r="P3368" s="2">
        <v>31787700</v>
      </c>
      <c r="Q3368" s="2">
        <v>32117200</v>
      </c>
      <c r="R3368" s="2">
        <v>32201200</v>
      </c>
      <c r="S3368" s="2">
        <v>32349200</v>
      </c>
      <c r="T3368" s="2">
        <v>32792900</v>
      </c>
      <c r="U3368" s="2">
        <v>32685400</v>
      </c>
      <c r="V3368" s="2">
        <v>33146000</v>
      </c>
      <c r="W3368" s="2">
        <v>33421600</v>
      </c>
      <c r="X3368" s="2">
        <v>33593100</v>
      </c>
      <c r="Y3368" s="2">
        <v>33462000</v>
      </c>
      <c r="Z3368" s="2">
        <v>33478800</v>
      </c>
      <c r="AA3368" s="2">
        <v>33519100</v>
      </c>
      <c r="AB3368" s="2">
        <v>33438500</v>
      </c>
      <c r="AC3368" s="2">
        <v>33425000</v>
      </c>
      <c r="AD3368" s="2">
        <v>33297200</v>
      </c>
      <c r="AE3368" s="2">
        <v>33115700</v>
      </c>
      <c r="AF3368" s="2">
        <v>33132500</v>
      </c>
    </row>
    <row r="3369" spans="1:32">
      <c r="A3369" t="s">
        <v>8979</v>
      </c>
      <c r="B3369" t="s">
        <v>19</v>
      </c>
      <c r="C3369" s="2">
        <v>1330580</v>
      </c>
      <c r="D3369" s="2">
        <v>1336000</v>
      </c>
      <c r="E3369" s="2">
        <v>4647690</v>
      </c>
      <c r="F3369" s="2">
        <v>3786630</v>
      </c>
      <c r="G3369" s="2">
        <v>3573060</v>
      </c>
      <c r="H3369" s="2">
        <v>3326950</v>
      </c>
      <c r="I3369" s="2">
        <v>3183890</v>
      </c>
      <c r="J3369" s="2">
        <v>3107950</v>
      </c>
      <c r="K3369" s="2">
        <v>3098800</v>
      </c>
      <c r="L3369" s="2">
        <v>3101170</v>
      </c>
      <c r="M3369" s="2">
        <v>3108970</v>
      </c>
      <c r="N3369" s="2">
        <v>3125920</v>
      </c>
      <c r="O3369" s="2">
        <v>3166600</v>
      </c>
      <c r="P3369" s="2">
        <v>3205240</v>
      </c>
      <c r="Q3369" s="2">
        <v>3238470</v>
      </c>
      <c r="R3369" s="2">
        <v>3246940</v>
      </c>
      <c r="S3369" s="2">
        <v>3261860</v>
      </c>
      <c r="T3369" s="2">
        <v>3306610</v>
      </c>
      <c r="U3369" s="2">
        <v>3295760</v>
      </c>
      <c r="V3369" s="2">
        <v>3342200</v>
      </c>
      <c r="W3369" s="2">
        <v>3370000</v>
      </c>
      <c r="X3369" s="2">
        <v>3387290</v>
      </c>
      <c r="Y3369" s="2">
        <v>3374070</v>
      </c>
      <c r="Z3369" s="2">
        <v>3375760</v>
      </c>
      <c r="AA3369" s="2">
        <v>3379830</v>
      </c>
      <c r="AB3369" s="2">
        <v>3371690</v>
      </c>
      <c r="AC3369" s="2">
        <v>3370340</v>
      </c>
      <c r="AD3369" s="2">
        <v>3357460</v>
      </c>
      <c r="AE3369" s="2">
        <v>3339150</v>
      </c>
      <c r="AF3369" s="2">
        <v>3340840</v>
      </c>
    </row>
    <row r="3370" spans="1:32">
      <c r="A3370" t="s">
        <v>8980</v>
      </c>
      <c r="B3370" t="s">
        <v>19</v>
      </c>
      <c r="C3370">
        <v>875275</v>
      </c>
      <c r="D3370">
        <v>878843</v>
      </c>
      <c r="E3370" s="2">
        <v>3057330</v>
      </c>
      <c r="F3370" s="2">
        <v>2490910</v>
      </c>
      <c r="G3370" s="2">
        <v>2350420</v>
      </c>
      <c r="H3370" s="2">
        <v>2188520</v>
      </c>
      <c r="I3370" s="2">
        <v>2094420</v>
      </c>
      <c r="J3370" s="2">
        <v>2044460</v>
      </c>
      <c r="K3370" s="2">
        <v>2038440</v>
      </c>
      <c r="L3370" s="2">
        <v>2040000</v>
      </c>
      <c r="M3370" s="2">
        <v>2045130</v>
      </c>
      <c r="N3370" s="2">
        <v>2056280</v>
      </c>
      <c r="O3370" s="2">
        <v>2083040</v>
      </c>
      <c r="P3370" s="2">
        <v>2108460</v>
      </c>
      <c r="Q3370" s="2">
        <v>2130320</v>
      </c>
      <c r="R3370" s="2">
        <v>2135890</v>
      </c>
      <c r="S3370" s="2">
        <v>2145710</v>
      </c>
      <c r="T3370" s="2">
        <v>2175140</v>
      </c>
      <c r="U3370" s="2">
        <v>2168010</v>
      </c>
      <c r="V3370" s="2">
        <v>2198560</v>
      </c>
      <c r="W3370" s="2">
        <v>2216840</v>
      </c>
      <c r="X3370" s="2">
        <v>2228220</v>
      </c>
      <c r="Y3370" s="2">
        <v>2219520</v>
      </c>
      <c r="Z3370" s="2">
        <v>2220630</v>
      </c>
      <c r="AA3370" s="2">
        <v>2223310</v>
      </c>
      <c r="AB3370" s="2">
        <v>2217960</v>
      </c>
      <c r="AC3370" s="2">
        <v>2217070</v>
      </c>
      <c r="AD3370" s="2">
        <v>2208590</v>
      </c>
      <c r="AE3370" s="2">
        <v>2196550</v>
      </c>
      <c r="AF3370" s="2">
        <v>2197660</v>
      </c>
    </row>
    <row r="3371" spans="1:32">
      <c r="A3371" t="s">
        <v>8981</v>
      </c>
      <c r="B3371" t="s">
        <v>19</v>
      </c>
      <c r="C3371" s="2">
        <v>8183620</v>
      </c>
      <c r="D3371" s="2">
        <v>8216980</v>
      </c>
      <c r="E3371" s="2">
        <v>28585400</v>
      </c>
      <c r="F3371" s="2">
        <v>23289400</v>
      </c>
      <c r="G3371" s="2">
        <v>21975900</v>
      </c>
      <c r="H3371" s="2">
        <v>20462200</v>
      </c>
      <c r="I3371" s="2">
        <v>19582300</v>
      </c>
      <c r="J3371" s="2">
        <v>19115300</v>
      </c>
      <c r="K3371" s="2">
        <v>19059000</v>
      </c>
      <c r="L3371" s="2">
        <v>19073600</v>
      </c>
      <c r="M3371" s="2">
        <v>19121500</v>
      </c>
      <c r="N3371" s="2">
        <v>19225800</v>
      </c>
      <c r="O3371" s="2">
        <v>19476000</v>
      </c>
      <c r="P3371" s="2">
        <v>19713700</v>
      </c>
      <c r="Q3371" s="2">
        <v>19918000</v>
      </c>
      <c r="R3371" s="2">
        <v>19970100</v>
      </c>
      <c r="S3371" s="2">
        <v>20061900</v>
      </c>
      <c r="T3371" s="2">
        <v>20337100</v>
      </c>
      <c r="U3371" s="2">
        <v>20270400</v>
      </c>
      <c r="V3371" s="2">
        <v>20556000</v>
      </c>
      <c r="W3371" s="2">
        <v>20727000</v>
      </c>
      <c r="X3371" s="2">
        <v>20833300</v>
      </c>
      <c r="Y3371" s="2">
        <v>20752000</v>
      </c>
      <c r="Z3371" s="2">
        <v>20762400</v>
      </c>
      <c r="AA3371" s="2">
        <v>20787400</v>
      </c>
      <c r="AB3371" s="2">
        <v>20737400</v>
      </c>
      <c r="AC3371" s="2">
        <v>20729100</v>
      </c>
      <c r="AD3371" s="2">
        <v>20649800</v>
      </c>
      <c r="AE3371" s="2">
        <v>20537200</v>
      </c>
      <c r="AF3371" s="2">
        <v>20547700</v>
      </c>
    </row>
    <row r="3372" spans="1:32">
      <c r="A3372" t="s">
        <v>8982</v>
      </c>
      <c r="B3372" t="s">
        <v>19</v>
      </c>
      <c r="C3372" s="2">
        <v>2594420</v>
      </c>
      <c r="D3372" s="2">
        <v>2605000</v>
      </c>
      <c r="E3372" s="2">
        <v>9062310</v>
      </c>
      <c r="F3372" s="2">
        <v>7383370</v>
      </c>
      <c r="G3372" s="2">
        <v>6966940</v>
      </c>
      <c r="H3372" s="2">
        <v>6487050</v>
      </c>
      <c r="I3372" s="2">
        <v>6208110</v>
      </c>
      <c r="J3372" s="2">
        <v>6060050</v>
      </c>
      <c r="K3372" s="2">
        <v>6042200</v>
      </c>
      <c r="L3372" s="2">
        <v>6046830</v>
      </c>
      <c r="M3372" s="2">
        <v>6062030</v>
      </c>
      <c r="N3372" s="2">
        <v>6095080</v>
      </c>
      <c r="O3372" s="2">
        <v>6174400</v>
      </c>
      <c r="P3372" s="2">
        <v>6249760</v>
      </c>
      <c r="Q3372" s="2">
        <v>6314530</v>
      </c>
      <c r="R3372" s="2">
        <v>6331060</v>
      </c>
      <c r="S3372" s="2">
        <v>6360140</v>
      </c>
      <c r="T3372" s="2">
        <v>6447390</v>
      </c>
      <c r="U3372" s="2">
        <v>6426240</v>
      </c>
      <c r="V3372" s="2">
        <v>6516800</v>
      </c>
      <c r="W3372" s="2">
        <v>6571000</v>
      </c>
      <c r="X3372" s="2">
        <v>6604710</v>
      </c>
      <c r="Y3372" s="2">
        <v>6578930</v>
      </c>
      <c r="Z3372" s="2">
        <v>6582240</v>
      </c>
      <c r="AA3372" s="2">
        <v>6590170</v>
      </c>
      <c r="AB3372" s="2">
        <v>6574310</v>
      </c>
      <c r="AC3372" s="2">
        <v>6571660</v>
      </c>
      <c r="AD3372" s="2">
        <v>6546540</v>
      </c>
      <c r="AE3372" s="2">
        <v>6510850</v>
      </c>
      <c r="AF3372" s="2">
        <v>6514160</v>
      </c>
    </row>
    <row r="3373" spans="1:32">
      <c r="A3373" t="s">
        <v>8983</v>
      </c>
      <c r="B3373" t="s">
        <v>19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</row>
    <row r="3374" spans="1:32">
      <c r="A3374" t="s">
        <v>8984</v>
      </c>
      <c r="B3374" t="s">
        <v>19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</row>
    <row r="3375" spans="1:32">
      <c r="A3375" t="s">
        <v>8985</v>
      </c>
      <c r="B3375" t="s">
        <v>19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</row>
    <row r="3376" spans="1:32">
      <c r="A3376" t="s">
        <v>8986</v>
      </c>
      <c r="B3376" t="s">
        <v>19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</row>
    <row r="3377" spans="1:32">
      <c r="A3377" t="s">
        <v>8987</v>
      </c>
      <c r="B3377" t="s">
        <v>19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</row>
    <row r="3378" spans="1:32">
      <c r="A3378" t="s">
        <v>8988</v>
      </c>
      <c r="B3378" t="s">
        <v>19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</row>
    <row r="3379" spans="1:32">
      <c r="A3379" t="s">
        <v>8989</v>
      </c>
      <c r="B3379" t="s">
        <v>19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</row>
    <row r="3380" spans="1:32">
      <c r="A3380" t="s">
        <v>8990</v>
      </c>
      <c r="B3380" t="s">
        <v>19</v>
      </c>
      <c r="C3380">
        <v>0</v>
      </c>
      <c r="D3380">
        <v>0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</row>
    <row r="3381" spans="1:32">
      <c r="A3381" t="s">
        <v>8991</v>
      </c>
      <c r="B3381" t="s">
        <v>19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</row>
    <row r="3382" spans="1:32">
      <c r="A3382" t="s">
        <v>8992</v>
      </c>
      <c r="B3382" t="s">
        <v>19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</row>
    <row r="3383" spans="1:32">
      <c r="A3383" t="s">
        <v>8993</v>
      </c>
      <c r="B3383" t="s">
        <v>19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</row>
    <row r="3384" spans="1:32">
      <c r="A3384" t="s">
        <v>8994</v>
      </c>
      <c r="B3384" t="s">
        <v>19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</row>
    <row r="3385" spans="1:32">
      <c r="A3385" t="s">
        <v>8995</v>
      </c>
      <c r="B3385" t="s">
        <v>19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</row>
    <row r="3386" spans="1:32">
      <c r="A3386" t="s">
        <v>8996</v>
      </c>
      <c r="B3386" t="s">
        <v>19</v>
      </c>
      <c r="C3386" s="2">
        <v>66312800000</v>
      </c>
      <c r="D3386" s="2">
        <v>66583000000</v>
      </c>
      <c r="E3386" s="2">
        <v>69727200000</v>
      </c>
      <c r="F3386" s="2">
        <v>69809700000</v>
      </c>
      <c r="G3386" s="2">
        <v>72361100000</v>
      </c>
      <c r="H3386" s="2">
        <v>74312100000</v>
      </c>
      <c r="I3386" s="2">
        <v>76690900000</v>
      </c>
      <c r="J3386" s="2">
        <v>79017100000</v>
      </c>
      <c r="K3386" s="2">
        <v>78191700000</v>
      </c>
      <c r="L3386" s="2">
        <v>77591400000</v>
      </c>
      <c r="M3386" s="2">
        <v>76465800000</v>
      </c>
      <c r="N3386" s="2">
        <v>75790400000</v>
      </c>
      <c r="O3386" s="2">
        <v>75265100000</v>
      </c>
      <c r="P3386" s="2">
        <v>75040000000</v>
      </c>
      <c r="Q3386" s="2">
        <v>74792400000</v>
      </c>
      <c r="R3386" s="2">
        <v>74672300000</v>
      </c>
      <c r="S3386" s="2">
        <v>74319600000</v>
      </c>
      <c r="T3386" s="2">
        <v>74049500000</v>
      </c>
      <c r="U3386" s="2">
        <v>73779300000</v>
      </c>
      <c r="V3386" s="2">
        <v>73651800000</v>
      </c>
      <c r="W3386" s="2">
        <v>73299100000</v>
      </c>
      <c r="X3386" s="2">
        <v>73246500000</v>
      </c>
      <c r="Y3386" s="2">
        <v>72976400000</v>
      </c>
      <c r="Z3386" s="2">
        <v>72916400000</v>
      </c>
      <c r="AA3386" s="2">
        <v>72496100000</v>
      </c>
      <c r="AB3386" s="2">
        <v>72068400000</v>
      </c>
      <c r="AC3386" s="2">
        <v>71940800000</v>
      </c>
      <c r="AD3386" s="2">
        <v>71588200000</v>
      </c>
      <c r="AE3386" s="2">
        <v>71243000000</v>
      </c>
      <c r="AF3386" s="2">
        <v>71258000000</v>
      </c>
    </row>
    <row r="3387" spans="1:32">
      <c r="A3387" t="s">
        <v>8997</v>
      </c>
      <c r="B3387" t="s">
        <v>19</v>
      </c>
      <c r="C3387" s="2">
        <v>1230990</v>
      </c>
      <c r="D3387" s="2">
        <v>1236010</v>
      </c>
      <c r="E3387" s="2">
        <v>1294380</v>
      </c>
      <c r="F3387" s="2">
        <v>1295910</v>
      </c>
      <c r="G3387" s="2">
        <v>1343270</v>
      </c>
      <c r="H3387" s="2">
        <v>1379490</v>
      </c>
      <c r="I3387" s="2">
        <v>1423650</v>
      </c>
      <c r="J3387" s="2">
        <v>1466830</v>
      </c>
      <c r="K3387" s="2">
        <v>1451510</v>
      </c>
      <c r="L3387" s="2">
        <v>1440360</v>
      </c>
      <c r="M3387" s="2">
        <v>1419470</v>
      </c>
      <c r="N3387" s="2">
        <v>1406930</v>
      </c>
      <c r="O3387" s="2">
        <v>1397180</v>
      </c>
      <c r="P3387" s="2">
        <v>1393000</v>
      </c>
      <c r="Q3387" s="2">
        <v>1388400</v>
      </c>
      <c r="R3387" s="2">
        <v>1386170</v>
      </c>
      <c r="S3387" s="2">
        <v>1379630</v>
      </c>
      <c r="T3387" s="2">
        <v>1374610</v>
      </c>
      <c r="U3387" s="2">
        <v>1369600</v>
      </c>
      <c r="V3387" s="2">
        <v>1367230</v>
      </c>
      <c r="W3387" s="2">
        <v>1360680</v>
      </c>
      <c r="X3387" s="2">
        <v>1359710</v>
      </c>
      <c r="Y3387" s="2">
        <v>1354690</v>
      </c>
      <c r="Z3387" s="2">
        <v>1353580</v>
      </c>
      <c r="AA3387" s="2">
        <v>1345780</v>
      </c>
      <c r="AB3387" s="2">
        <v>1337840</v>
      </c>
      <c r="AC3387" s="2">
        <v>1335470</v>
      </c>
      <c r="AD3387" s="2">
        <v>1328920</v>
      </c>
      <c r="AE3387" s="2">
        <v>1322510</v>
      </c>
      <c r="AF3387" s="2">
        <v>1322790</v>
      </c>
    </row>
    <row r="3388" spans="1:32">
      <c r="A3388" t="s">
        <v>8998</v>
      </c>
      <c r="B3388" t="s">
        <v>19</v>
      </c>
      <c r="C3388" s="2">
        <v>6066600</v>
      </c>
      <c r="D3388" s="2">
        <v>6091310</v>
      </c>
      <c r="E3388" s="2">
        <v>6378960</v>
      </c>
      <c r="F3388" s="2">
        <v>6386510</v>
      </c>
      <c r="G3388" s="2">
        <v>6619920</v>
      </c>
      <c r="H3388" s="2">
        <v>6798410</v>
      </c>
      <c r="I3388" s="2">
        <v>7016030</v>
      </c>
      <c r="J3388" s="2">
        <v>7228840</v>
      </c>
      <c r="K3388" s="2">
        <v>7153330</v>
      </c>
      <c r="L3388" s="2">
        <v>7098410</v>
      </c>
      <c r="M3388" s="2">
        <v>6995440</v>
      </c>
      <c r="N3388" s="2">
        <v>6933650</v>
      </c>
      <c r="O3388" s="2">
        <v>6885600</v>
      </c>
      <c r="P3388" s="2">
        <v>6865000</v>
      </c>
      <c r="Q3388" s="2">
        <v>6842350</v>
      </c>
      <c r="R3388" s="2">
        <v>6831360</v>
      </c>
      <c r="S3388" s="2">
        <v>6799100</v>
      </c>
      <c r="T3388" s="2">
        <v>6774380</v>
      </c>
      <c r="U3388" s="2">
        <v>6749670</v>
      </c>
      <c r="V3388" s="2">
        <v>6738000</v>
      </c>
      <c r="W3388" s="2">
        <v>6705730</v>
      </c>
      <c r="X3388" s="2">
        <v>6700930</v>
      </c>
      <c r="Y3388" s="2">
        <v>6676210</v>
      </c>
      <c r="Z3388" s="2">
        <v>6670720</v>
      </c>
      <c r="AA3388" s="2">
        <v>6632280</v>
      </c>
      <c r="AB3388" s="2">
        <v>6593150</v>
      </c>
      <c r="AC3388" s="2">
        <v>6581480</v>
      </c>
      <c r="AD3388" s="2">
        <v>6549210</v>
      </c>
      <c r="AE3388" s="2">
        <v>6517630</v>
      </c>
      <c r="AF3388" s="2">
        <v>6519000</v>
      </c>
    </row>
    <row r="3389" spans="1:32">
      <c r="A3389" t="s">
        <v>8999</v>
      </c>
      <c r="B3389" t="s">
        <v>19</v>
      </c>
      <c r="C3389" s="2">
        <v>18016900</v>
      </c>
      <c r="D3389" s="2">
        <v>18090300</v>
      </c>
      <c r="E3389" s="2">
        <v>18944500</v>
      </c>
      <c r="F3389" s="2">
        <v>18967000</v>
      </c>
      <c r="G3389" s="2">
        <v>19660100</v>
      </c>
      <c r="H3389" s="2">
        <v>20190200</v>
      </c>
      <c r="I3389" s="2">
        <v>20836500</v>
      </c>
      <c r="J3389" s="2">
        <v>21468600</v>
      </c>
      <c r="K3389" s="2">
        <v>21244300</v>
      </c>
      <c r="L3389" s="2">
        <v>21081200</v>
      </c>
      <c r="M3389" s="2">
        <v>20775400</v>
      </c>
      <c r="N3389" s="2">
        <v>20591900</v>
      </c>
      <c r="O3389" s="2">
        <v>20449200</v>
      </c>
      <c r="P3389" s="2">
        <v>20388000</v>
      </c>
      <c r="Q3389" s="2">
        <v>20320700</v>
      </c>
      <c r="R3389" s="2">
        <v>20288100</v>
      </c>
      <c r="S3389" s="2">
        <v>20192300</v>
      </c>
      <c r="T3389" s="2">
        <v>20118900</v>
      </c>
      <c r="U3389" s="2">
        <v>20045500</v>
      </c>
      <c r="V3389" s="2">
        <v>20010800</v>
      </c>
      <c r="W3389" s="2">
        <v>19915000</v>
      </c>
      <c r="X3389" s="2">
        <v>19900700</v>
      </c>
      <c r="Y3389" s="2">
        <v>19827300</v>
      </c>
      <c r="Z3389" s="2">
        <v>19811000</v>
      </c>
      <c r="AA3389" s="2">
        <v>19696800</v>
      </c>
      <c r="AB3389" s="2">
        <v>19580600</v>
      </c>
      <c r="AC3389" s="2">
        <v>19546000</v>
      </c>
      <c r="AD3389" s="2">
        <v>19450200</v>
      </c>
      <c r="AE3389" s="2">
        <v>19356400</v>
      </c>
      <c r="AF3389" s="2">
        <v>19360400</v>
      </c>
    </row>
    <row r="3390" spans="1:32">
      <c r="A3390" t="s">
        <v>9000</v>
      </c>
      <c r="B3390" t="s">
        <v>19</v>
      </c>
      <c r="C3390" s="2">
        <v>1276950</v>
      </c>
      <c r="D3390" s="2">
        <v>1282150</v>
      </c>
      <c r="E3390" s="2">
        <v>1342690</v>
      </c>
      <c r="F3390" s="2">
        <v>1344280</v>
      </c>
      <c r="G3390" s="2">
        <v>1393410</v>
      </c>
      <c r="H3390" s="2">
        <v>1430980</v>
      </c>
      <c r="I3390" s="2">
        <v>1476790</v>
      </c>
      <c r="J3390" s="2">
        <v>1521580</v>
      </c>
      <c r="K3390" s="2">
        <v>1505690</v>
      </c>
      <c r="L3390" s="2">
        <v>1494130</v>
      </c>
      <c r="M3390" s="2">
        <v>1472460</v>
      </c>
      <c r="N3390" s="2">
        <v>1459450</v>
      </c>
      <c r="O3390" s="2">
        <v>1449340</v>
      </c>
      <c r="P3390" s="2">
        <v>1445000</v>
      </c>
      <c r="Q3390" s="2">
        <v>1440230</v>
      </c>
      <c r="R3390" s="2">
        <v>1437920</v>
      </c>
      <c r="S3390" s="2">
        <v>1431130</v>
      </c>
      <c r="T3390" s="2">
        <v>1425930</v>
      </c>
      <c r="U3390" s="2">
        <v>1420720</v>
      </c>
      <c r="V3390" s="2">
        <v>1418270</v>
      </c>
      <c r="W3390" s="2">
        <v>1411480</v>
      </c>
      <c r="X3390" s="2">
        <v>1410460</v>
      </c>
      <c r="Y3390" s="2">
        <v>1405260</v>
      </c>
      <c r="Z3390" s="2">
        <v>1404110</v>
      </c>
      <c r="AA3390" s="2">
        <v>1396010</v>
      </c>
      <c r="AB3390" s="2">
        <v>1387780</v>
      </c>
      <c r="AC3390" s="2">
        <v>1385320</v>
      </c>
      <c r="AD3390" s="2">
        <v>1378530</v>
      </c>
      <c r="AE3390" s="2">
        <v>1371880</v>
      </c>
      <c r="AF3390" s="2">
        <v>1372170</v>
      </c>
    </row>
    <row r="3391" spans="1:32">
      <c r="A3391" t="s">
        <v>9001</v>
      </c>
      <c r="B3391" t="s">
        <v>19</v>
      </c>
      <c r="C3391" s="2">
        <v>1145280</v>
      </c>
      <c r="D3391" s="2">
        <v>1149940</v>
      </c>
      <c r="E3391" s="2">
        <v>1204240</v>
      </c>
      <c r="F3391" s="2">
        <v>1205670</v>
      </c>
      <c r="G3391" s="2">
        <v>1249730</v>
      </c>
      <c r="H3391" s="2">
        <v>1283430</v>
      </c>
      <c r="I3391" s="2">
        <v>1324510</v>
      </c>
      <c r="J3391" s="2">
        <v>1364690</v>
      </c>
      <c r="K3391" s="2">
        <v>1350430</v>
      </c>
      <c r="L3391" s="2">
        <v>1340060</v>
      </c>
      <c r="M3391" s="2">
        <v>1320620</v>
      </c>
      <c r="N3391" s="2">
        <v>1308960</v>
      </c>
      <c r="O3391" s="2">
        <v>1299890</v>
      </c>
      <c r="P3391" s="2">
        <v>1296000</v>
      </c>
      <c r="Q3391" s="2">
        <v>1291720</v>
      </c>
      <c r="R3391" s="2">
        <v>1289650</v>
      </c>
      <c r="S3391" s="2">
        <v>1283560</v>
      </c>
      <c r="T3391" s="2">
        <v>1278890</v>
      </c>
      <c r="U3391" s="2">
        <v>1274230</v>
      </c>
      <c r="V3391" s="2">
        <v>1272020</v>
      </c>
      <c r="W3391" s="2">
        <v>1265930</v>
      </c>
      <c r="X3391" s="2">
        <v>1265030</v>
      </c>
      <c r="Y3391" s="2">
        <v>1260360</v>
      </c>
      <c r="Z3391" s="2">
        <v>1259320</v>
      </c>
      <c r="AA3391" s="2">
        <v>1252070</v>
      </c>
      <c r="AB3391" s="2">
        <v>1244680</v>
      </c>
      <c r="AC3391" s="2">
        <v>1242480</v>
      </c>
      <c r="AD3391" s="2">
        <v>1236380</v>
      </c>
      <c r="AE3391" s="2">
        <v>1230420</v>
      </c>
      <c r="AF3391" s="2">
        <v>1230680</v>
      </c>
    </row>
    <row r="3392" spans="1:32">
      <c r="A3392" t="s">
        <v>9002</v>
      </c>
      <c r="B3392" t="s">
        <v>19</v>
      </c>
      <c r="C3392" s="2">
        <v>2971000</v>
      </c>
      <c r="D3392" s="2">
        <v>2983100</v>
      </c>
      <c r="E3392" s="2">
        <v>3123970</v>
      </c>
      <c r="F3392" s="2">
        <v>3127670</v>
      </c>
      <c r="G3392" s="2">
        <v>3241980</v>
      </c>
      <c r="H3392" s="2">
        <v>3329390</v>
      </c>
      <c r="I3392" s="2">
        <v>3435960</v>
      </c>
      <c r="J3392" s="2">
        <v>3540190</v>
      </c>
      <c r="K3392" s="2">
        <v>3503200</v>
      </c>
      <c r="L3392" s="2">
        <v>3476310</v>
      </c>
      <c r="M3392" s="2">
        <v>3425880</v>
      </c>
      <c r="N3392" s="2">
        <v>3395620</v>
      </c>
      <c r="O3392" s="2">
        <v>3372090</v>
      </c>
      <c r="P3392" s="2">
        <v>3362000</v>
      </c>
      <c r="Q3392" s="2">
        <v>3350910</v>
      </c>
      <c r="R3392" s="2">
        <v>3345530</v>
      </c>
      <c r="S3392" s="2">
        <v>3329720</v>
      </c>
      <c r="T3392" s="2">
        <v>3317620</v>
      </c>
      <c r="U3392" s="2">
        <v>3305520</v>
      </c>
      <c r="V3392" s="2">
        <v>3299800</v>
      </c>
      <c r="W3392" s="2">
        <v>3284000</v>
      </c>
      <c r="X3392" s="2">
        <v>3281650</v>
      </c>
      <c r="Y3392" s="2">
        <v>3269540</v>
      </c>
      <c r="Z3392" s="2">
        <v>3266860</v>
      </c>
      <c r="AA3392" s="2">
        <v>3248030</v>
      </c>
      <c r="AB3392" s="2">
        <v>3228860</v>
      </c>
      <c r="AC3392" s="2">
        <v>3223150</v>
      </c>
      <c r="AD3392" s="2">
        <v>3207350</v>
      </c>
      <c r="AE3392" s="2">
        <v>3191880</v>
      </c>
      <c r="AF3392" s="2">
        <v>3192560</v>
      </c>
    </row>
    <row r="3393" spans="1:32">
      <c r="A3393" t="s">
        <v>9003</v>
      </c>
      <c r="B3393" t="s">
        <v>19</v>
      </c>
      <c r="C3393">
        <v>299574</v>
      </c>
      <c r="D3393">
        <v>300795</v>
      </c>
      <c r="E3393">
        <v>314999</v>
      </c>
      <c r="F3393">
        <v>315372</v>
      </c>
      <c r="G3393">
        <v>326898</v>
      </c>
      <c r="H3393">
        <v>335712</v>
      </c>
      <c r="I3393">
        <v>346458</v>
      </c>
      <c r="J3393">
        <v>356967</v>
      </c>
      <c r="K3393">
        <v>353238</v>
      </c>
      <c r="L3393">
        <v>350526</v>
      </c>
      <c r="M3393">
        <v>345441</v>
      </c>
      <c r="N3393">
        <v>342390</v>
      </c>
      <c r="O3393">
        <v>340017</v>
      </c>
      <c r="P3393">
        <v>339000</v>
      </c>
      <c r="Q3393">
        <v>337881</v>
      </c>
      <c r="R3393">
        <v>337339</v>
      </c>
      <c r="S3393">
        <v>335746</v>
      </c>
      <c r="T3393">
        <v>334525</v>
      </c>
      <c r="U3393">
        <v>333305</v>
      </c>
      <c r="V3393">
        <v>332728</v>
      </c>
      <c r="W3393">
        <v>331135</v>
      </c>
      <c r="X3393">
        <v>330898</v>
      </c>
      <c r="Y3393">
        <v>329678</v>
      </c>
      <c r="Z3393">
        <v>329406</v>
      </c>
      <c r="AA3393">
        <v>327508</v>
      </c>
      <c r="AB3393">
        <v>325576</v>
      </c>
      <c r="AC3393">
        <v>324999</v>
      </c>
      <c r="AD3393">
        <v>323406</v>
      </c>
      <c r="AE3393">
        <v>321847</v>
      </c>
      <c r="AF3393">
        <v>321914</v>
      </c>
    </row>
    <row r="3394" spans="1:32">
      <c r="A3394" t="s">
        <v>9004</v>
      </c>
      <c r="B3394" t="s">
        <v>19</v>
      </c>
      <c r="C3394">
        <v>197065</v>
      </c>
      <c r="D3394">
        <v>197868</v>
      </c>
      <c r="E3394">
        <v>207212</v>
      </c>
      <c r="F3394">
        <v>207457</v>
      </c>
      <c r="G3394">
        <v>215039</v>
      </c>
      <c r="H3394">
        <v>220837</v>
      </c>
      <c r="I3394">
        <v>227906</v>
      </c>
      <c r="J3394">
        <v>234819</v>
      </c>
      <c r="K3394">
        <v>232366</v>
      </c>
      <c r="L3394">
        <v>230582</v>
      </c>
      <c r="M3394">
        <v>227237</v>
      </c>
      <c r="N3394">
        <v>225230</v>
      </c>
      <c r="O3394">
        <v>223669</v>
      </c>
      <c r="P3394">
        <v>223000</v>
      </c>
      <c r="Q3394">
        <v>222264</v>
      </c>
      <c r="R3394">
        <v>221907</v>
      </c>
      <c r="S3394">
        <v>220859</v>
      </c>
      <c r="T3394">
        <v>220056</v>
      </c>
      <c r="U3394">
        <v>219254</v>
      </c>
      <c r="V3394">
        <v>218874</v>
      </c>
      <c r="W3394">
        <v>217826</v>
      </c>
      <c r="X3394">
        <v>217670</v>
      </c>
      <c r="Y3394">
        <v>216868</v>
      </c>
      <c r="Z3394">
        <v>216689</v>
      </c>
      <c r="AA3394">
        <v>215440</v>
      </c>
      <c r="AB3394">
        <v>214169</v>
      </c>
      <c r="AC3394">
        <v>213790</v>
      </c>
      <c r="AD3394">
        <v>212742</v>
      </c>
      <c r="AE3394">
        <v>211716</v>
      </c>
      <c r="AF3394">
        <v>211761</v>
      </c>
    </row>
    <row r="3395" spans="1:32">
      <c r="A3395" t="s">
        <v>9005</v>
      </c>
      <c r="B3395" t="s">
        <v>19</v>
      </c>
      <c r="C3395" s="2">
        <v>1842510</v>
      </c>
      <c r="D3395" s="2">
        <v>1850020</v>
      </c>
      <c r="E3395" s="2">
        <v>1937380</v>
      </c>
      <c r="F3395" s="2">
        <v>1939680</v>
      </c>
      <c r="G3395" s="2">
        <v>2010570</v>
      </c>
      <c r="H3395" s="2">
        <v>2064780</v>
      </c>
      <c r="I3395" s="2">
        <v>2130870</v>
      </c>
      <c r="J3395" s="2">
        <v>2195500</v>
      </c>
      <c r="K3395" s="2">
        <v>2172570</v>
      </c>
      <c r="L3395" s="2">
        <v>2155890</v>
      </c>
      <c r="M3395" s="2">
        <v>2124620</v>
      </c>
      <c r="N3395" s="2">
        <v>2105850</v>
      </c>
      <c r="O3395" s="2">
        <v>2091260</v>
      </c>
      <c r="P3395" s="2">
        <v>2085000</v>
      </c>
      <c r="Q3395" s="2">
        <v>2078120</v>
      </c>
      <c r="R3395" s="2">
        <v>2074780</v>
      </c>
      <c r="S3395" s="2">
        <v>2064980</v>
      </c>
      <c r="T3395" s="2">
        <v>2057480</v>
      </c>
      <c r="U3395" s="2">
        <v>2049970</v>
      </c>
      <c r="V3395" s="2">
        <v>2046430</v>
      </c>
      <c r="W3395" s="2">
        <v>2036630</v>
      </c>
      <c r="X3395" s="2">
        <v>2035170</v>
      </c>
      <c r="Y3395" s="2">
        <v>2027660</v>
      </c>
      <c r="Z3395" s="2">
        <v>2025990</v>
      </c>
      <c r="AA3395" s="2">
        <v>2014320</v>
      </c>
      <c r="AB3395" s="2">
        <v>2002430</v>
      </c>
      <c r="AC3395" s="2">
        <v>1998890</v>
      </c>
      <c r="AD3395" s="2">
        <v>1989090</v>
      </c>
      <c r="AE3395" s="2">
        <v>1979500</v>
      </c>
      <c r="AF3395" s="2">
        <v>1979920</v>
      </c>
    </row>
    <row r="3396" spans="1:32">
      <c r="A3396" t="s">
        <v>9006</v>
      </c>
      <c r="B3396" t="s">
        <v>19</v>
      </c>
      <c r="C3396">
        <v>584126</v>
      </c>
      <c r="D3396">
        <v>586505</v>
      </c>
      <c r="E3396">
        <v>614201</v>
      </c>
      <c r="F3396">
        <v>614928</v>
      </c>
      <c r="G3396">
        <v>637402</v>
      </c>
      <c r="H3396">
        <v>654588</v>
      </c>
      <c r="I3396">
        <v>675542</v>
      </c>
      <c r="J3396">
        <v>696033</v>
      </c>
      <c r="K3396">
        <v>688762</v>
      </c>
      <c r="L3396">
        <v>683474</v>
      </c>
      <c r="M3396">
        <v>673559</v>
      </c>
      <c r="N3396">
        <v>667610</v>
      </c>
      <c r="O3396">
        <v>662983</v>
      </c>
      <c r="P3396">
        <v>661000</v>
      </c>
      <c r="Q3396">
        <v>658819</v>
      </c>
      <c r="R3396">
        <v>657761</v>
      </c>
      <c r="S3396">
        <v>654654</v>
      </c>
      <c r="T3396">
        <v>652275</v>
      </c>
      <c r="U3396">
        <v>649895</v>
      </c>
      <c r="V3396">
        <v>648772</v>
      </c>
      <c r="W3396">
        <v>645665</v>
      </c>
      <c r="X3396">
        <v>645202</v>
      </c>
      <c r="Y3396">
        <v>642822</v>
      </c>
      <c r="Z3396">
        <v>642294</v>
      </c>
      <c r="AA3396">
        <v>638592</v>
      </c>
      <c r="AB3396">
        <v>634824</v>
      </c>
      <c r="AC3396">
        <v>633701</v>
      </c>
      <c r="AD3396">
        <v>630594</v>
      </c>
      <c r="AE3396">
        <v>627553</v>
      </c>
      <c r="AF3396">
        <v>627686</v>
      </c>
    </row>
    <row r="3397" spans="1:32">
      <c r="A3397" t="s">
        <v>9007</v>
      </c>
      <c r="B3397" t="s">
        <v>19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</row>
    <row r="3398" spans="1:32">
      <c r="A3398" t="s">
        <v>9008</v>
      </c>
      <c r="B3398" t="s">
        <v>19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</row>
    <row r="3399" spans="1:32">
      <c r="A3399" t="s">
        <v>9009</v>
      </c>
      <c r="B3399" t="s">
        <v>19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</row>
    <row r="3400" spans="1:32">
      <c r="A3400" t="s">
        <v>9010</v>
      </c>
      <c r="B3400" t="s">
        <v>19</v>
      </c>
      <c r="C3400">
        <v>0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</row>
    <row r="3401" spans="1:32">
      <c r="A3401" t="s">
        <v>9011</v>
      </c>
      <c r="B3401" t="s">
        <v>19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</row>
    <row r="3402" spans="1:32">
      <c r="A3402" t="s">
        <v>9012</v>
      </c>
      <c r="B3402" t="s">
        <v>19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</row>
    <row r="3403" spans="1:32">
      <c r="A3403" t="s">
        <v>9013</v>
      </c>
      <c r="B3403" t="s">
        <v>19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</row>
    <row r="3404" spans="1:32">
      <c r="A3404" t="s">
        <v>9014</v>
      </c>
      <c r="B3404" t="s">
        <v>19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</row>
    <row r="3405" spans="1:32">
      <c r="A3405" t="s">
        <v>9015</v>
      </c>
      <c r="B3405" t="s">
        <v>19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</row>
    <row r="3406" spans="1:32">
      <c r="A3406" t="s">
        <v>9016</v>
      </c>
      <c r="B3406" t="s">
        <v>19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</row>
    <row r="3407" spans="1:32">
      <c r="A3407" t="s">
        <v>9017</v>
      </c>
      <c r="B3407" t="s">
        <v>19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</row>
    <row r="3408" spans="1:32">
      <c r="A3408" t="s">
        <v>9018</v>
      </c>
      <c r="B3408" t="s">
        <v>19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</row>
    <row r="3409" spans="1:32">
      <c r="A3409" t="s">
        <v>9019</v>
      </c>
      <c r="B3409" t="s">
        <v>19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</row>
    <row r="3410" spans="1:32">
      <c r="A3410" t="s">
        <v>9020</v>
      </c>
      <c r="B3410" t="s">
        <v>19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</row>
    <row r="3411" spans="1:32">
      <c r="A3411" t="s">
        <v>9021</v>
      </c>
      <c r="B3411" t="s">
        <v>19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</row>
    <row r="3412" spans="1:32">
      <c r="A3412" t="s">
        <v>9022</v>
      </c>
      <c r="B3412" t="s">
        <v>19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</row>
    <row r="3413" spans="1:32">
      <c r="A3413" t="s">
        <v>9023</v>
      </c>
      <c r="B3413" t="s">
        <v>19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</row>
    <row r="3414" spans="1:32">
      <c r="A3414" t="s">
        <v>9024</v>
      </c>
      <c r="B3414" t="s">
        <v>19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</row>
    <row r="3415" spans="1:32">
      <c r="A3415" t="s">
        <v>9025</v>
      </c>
      <c r="B3415" t="s">
        <v>19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</row>
    <row r="3416" spans="1:32">
      <c r="A3416" t="s">
        <v>9026</v>
      </c>
      <c r="B3416" t="s">
        <v>19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</row>
    <row r="3417" spans="1:32">
      <c r="A3417" t="s">
        <v>9027</v>
      </c>
      <c r="B3417" t="s">
        <v>19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</row>
    <row r="3418" spans="1:32">
      <c r="A3418" t="s">
        <v>9028</v>
      </c>
      <c r="B3418" t="s">
        <v>19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</row>
    <row r="3419" spans="1:32">
      <c r="A3419" t="s">
        <v>9029</v>
      </c>
      <c r="B3419" t="s">
        <v>19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</row>
    <row r="3420" spans="1:32">
      <c r="A3420" t="s">
        <v>9030</v>
      </c>
      <c r="B3420" t="s">
        <v>19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</row>
    <row r="3421" spans="1:32">
      <c r="A3421" t="s">
        <v>9031</v>
      </c>
      <c r="B3421" t="s">
        <v>19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</row>
    <row r="3422" spans="1:32">
      <c r="A3422" t="s">
        <v>9032</v>
      </c>
      <c r="B3422" t="s">
        <v>19</v>
      </c>
      <c r="C3422" s="2">
        <v>5710540000000</v>
      </c>
      <c r="D3422" s="2">
        <v>5733060000000</v>
      </c>
      <c r="E3422" s="2">
        <v>3304760000000</v>
      </c>
      <c r="F3422" s="2">
        <v>3497610000000</v>
      </c>
      <c r="G3422" s="2">
        <v>3776010000000</v>
      </c>
      <c r="H3422" s="2">
        <v>4066420000000</v>
      </c>
      <c r="I3422" s="2">
        <v>4340310000000</v>
      </c>
      <c r="J3422" s="2">
        <v>4551930000000</v>
      </c>
      <c r="K3422" s="2">
        <v>4589450000000</v>
      </c>
      <c r="L3422" s="2">
        <v>4602950000000</v>
      </c>
      <c r="M3422" s="2">
        <v>4596950000000</v>
      </c>
      <c r="N3422" s="2">
        <v>4550430000000</v>
      </c>
      <c r="O3422" s="2">
        <v>5306080000000</v>
      </c>
      <c r="P3422" s="2">
        <v>5267060000000</v>
      </c>
      <c r="Q3422" s="2">
        <v>5213030000000</v>
      </c>
      <c r="R3422" s="2">
        <v>5128980000000</v>
      </c>
      <c r="S3422" s="2">
        <v>5023180000000</v>
      </c>
      <c r="T3422" s="2">
        <v>4916620000000</v>
      </c>
      <c r="U3422" s="2">
        <v>4870100000000</v>
      </c>
      <c r="V3422" s="2">
        <v>4855840000000</v>
      </c>
      <c r="W3422" s="2">
        <v>4831830000000</v>
      </c>
      <c r="X3422" s="2">
        <v>4774800000000</v>
      </c>
      <c r="Y3422" s="2">
        <v>4686250000000</v>
      </c>
      <c r="Z3422" s="2">
        <v>4581190000000</v>
      </c>
      <c r="AA3422" s="2">
        <v>4523410000000</v>
      </c>
      <c r="AB3422" s="2">
        <v>4452870000000</v>
      </c>
      <c r="AC3422" s="2">
        <v>4380840000000</v>
      </c>
      <c r="AD3422" s="2">
        <v>4306550000000</v>
      </c>
      <c r="AE3422" s="2">
        <v>4219500000000</v>
      </c>
      <c r="AF3422" s="2">
        <v>4134700000000</v>
      </c>
    </row>
    <row r="3423" spans="1:32">
      <c r="A3423" t="s">
        <v>9033</v>
      </c>
      <c r="B3423" t="s">
        <v>19</v>
      </c>
      <c r="C3423" s="2">
        <v>106007000</v>
      </c>
      <c r="D3423" s="2">
        <v>106425000</v>
      </c>
      <c r="E3423" s="2">
        <v>61347700</v>
      </c>
      <c r="F3423" s="2">
        <v>64927700</v>
      </c>
      <c r="G3423" s="2">
        <v>70095800</v>
      </c>
      <c r="H3423" s="2">
        <v>75486700</v>
      </c>
      <c r="I3423" s="2">
        <v>80571100</v>
      </c>
      <c r="J3423" s="2">
        <v>84499400</v>
      </c>
      <c r="K3423" s="2">
        <v>85195900</v>
      </c>
      <c r="L3423" s="2">
        <v>85446600</v>
      </c>
      <c r="M3423" s="2">
        <v>85335200</v>
      </c>
      <c r="N3423" s="2">
        <v>84471500</v>
      </c>
      <c r="O3423" s="2">
        <v>98499000</v>
      </c>
      <c r="P3423" s="2">
        <v>97774700</v>
      </c>
      <c r="Q3423" s="2">
        <v>96771700</v>
      </c>
      <c r="R3423" s="2">
        <v>95211600</v>
      </c>
      <c r="S3423" s="2">
        <v>93247400</v>
      </c>
      <c r="T3423" s="2">
        <v>91269400</v>
      </c>
      <c r="U3423" s="2">
        <v>90405700</v>
      </c>
      <c r="V3423" s="2">
        <v>90141000</v>
      </c>
      <c r="W3423" s="2">
        <v>89695300</v>
      </c>
      <c r="X3423" s="2">
        <v>88636600</v>
      </c>
      <c r="Y3423" s="2">
        <v>86992800</v>
      </c>
      <c r="Z3423" s="2">
        <v>85042600</v>
      </c>
      <c r="AA3423" s="2">
        <v>83970000</v>
      </c>
      <c r="AB3423" s="2">
        <v>82660600</v>
      </c>
      <c r="AC3423" s="2">
        <v>81323300</v>
      </c>
      <c r="AD3423" s="2">
        <v>79944300</v>
      </c>
      <c r="AE3423" s="2">
        <v>78328400</v>
      </c>
      <c r="AF3423" s="2">
        <v>76754300</v>
      </c>
    </row>
    <row r="3424" spans="1:32">
      <c r="A3424" t="s">
        <v>9034</v>
      </c>
      <c r="B3424" t="s">
        <v>19</v>
      </c>
      <c r="C3424" s="2">
        <v>522426000</v>
      </c>
      <c r="D3424" s="2">
        <v>524486000</v>
      </c>
      <c r="E3424" s="2">
        <v>302335000</v>
      </c>
      <c r="F3424" s="2">
        <v>319978000</v>
      </c>
      <c r="G3424" s="2">
        <v>345447000</v>
      </c>
      <c r="H3424" s="2">
        <v>372014000</v>
      </c>
      <c r="I3424" s="2">
        <v>397072000</v>
      </c>
      <c r="J3424" s="2">
        <v>416431000</v>
      </c>
      <c r="K3424" s="2">
        <v>419863000</v>
      </c>
      <c r="L3424" s="2">
        <v>421099000</v>
      </c>
      <c r="M3424" s="2">
        <v>420550000</v>
      </c>
      <c r="N3424" s="2">
        <v>416294000</v>
      </c>
      <c r="O3424" s="2">
        <v>485424000</v>
      </c>
      <c r="P3424" s="2">
        <v>481854000</v>
      </c>
      <c r="Q3424" s="2">
        <v>476912000</v>
      </c>
      <c r="R3424" s="2">
        <v>469223000</v>
      </c>
      <c r="S3424" s="2">
        <v>459543000</v>
      </c>
      <c r="T3424" s="2">
        <v>449795000</v>
      </c>
      <c r="U3424" s="2">
        <v>445538000</v>
      </c>
      <c r="V3424" s="2">
        <v>444234000</v>
      </c>
      <c r="W3424" s="2">
        <v>442037000</v>
      </c>
      <c r="X3424" s="2">
        <v>436820000</v>
      </c>
      <c r="Y3424" s="2">
        <v>428719000</v>
      </c>
      <c r="Z3424" s="2">
        <v>419108000</v>
      </c>
      <c r="AA3424" s="2">
        <v>413822000</v>
      </c>
      <c r="AB3424" s="2">
        <v>407369000</v>
      </c>
      <c r="AC3424" s="2">
        <v>400779000</v>
      </c>
      <c r="AD3424" s="2">
        <v>393982000</v>
      </c>
      <c r="AE3424" s="2">
        <v>386019000</v>
      </c>
      <c r="AF3424" s="2">
        <v>378262000</v>
      </c>
    </row>
    <row r="3425" spans="1:32">
      <c r="A3425" t="s">
        <v>9035</v>
      </c>
      <c r="B3425" t="s">
        <v>19</v>
      </c>
      <c r="C3425" s="2">
        <v>1551530000</v>
      </c>
      <c r="D3425" s="2">
        <v>1557640000</v>
      </c>
      <c r="E3425" s="2">
        <v>897888000</v>
      </c>
      <c r="F3425" s="2">
        <v>950285000</v>
      </c>
      <c r="G3425" s="2">
        <v>1025920000</v>
      </c>
      <c r="H3425" s="2">
        <v>1104830000</v>
      </c>
      <c r="I3425" s="2">
        <v>1179240000</v>
      </c>
      <c r="J3425" s="2">
        <v>1236740000</v>
      </c>
      <c r="K3425" s="2">
        <v>1246930000</v>
      </c>
      <c r="L3425" s="2">
        <v>1250600000</v>
      </c>
      <c r="M3425" s="2">
        <v>1248970000</v>
      </c>
      <c r="N3425" s="2">
        <v>1236330000</v>
      </c>
      <c r="O3425" s="2">
        <v>1441640000</v>
      </c>
      <c r="P3425" s="2">
        <v>1431030000</v>
      </c>
      <c r="Q3425" s="2">
        <v>1416350000</v>
      </c>
      <c r="R3425" s="2">
        <v>1393520000</v>
      </c>
      <c r="S3425" s="2">
        <v>1364770000</v>
      </c>
      <c r="T3425" s="2">
        <v>1335820000</v>
      </c>
      <c r="U3425" s="2">
        <v>1323180000</v>
      </c>
      <c r="V3425" s="2">
        <v>1319310000</v>
      </c>
      <c r="W3425" s="2">
        <v>1312780000</v>
      </c>
      <c r="X3425" s="2">
        <v>1297290000</v>
      </c>
      <c r="Y3425" s="2">
        <v>1273230000</v>
      </c>
      <c r="Z3425" s="2">
        <v>1244690000</v>
      </c>
      <c r="AA3425" s="2">
        <v>1228990000</v>
      </c>
      <c r="AB3425" s="2">
        <v>1209820000</v>
      </c>
      <c r="AC3425" s="2">
        <v>1190250000</v>
      </c>
      <c r="AD3425" s="2">
        <v>1170070000</v>
      </c>
      <c r="AE3425" s="2">
        <v>1146420000</v>
      </c>
      <c r="AF3425" s="2">
        <v>1123380000</v>
      </c>
    </row>
    <row r="3426" spans="1:32">
      <c r="A3426" t="s">
        <v>9036</v>
      </c>
      <c r="B3426" t="s">
        <v>19</v>
      </c>
      <c r="C3426" s="2">
        <v>109964000</v>
      </c>
      <c r="D3426" s="2">
        <v>110398000</v>
      </c>
      <c r="E3426" s="2">
        <v>63637800</v>
      </c>
      <c r="F3426" s="2">
        <v>67351400</v>
      </c>
      <c r="G3426" s="2">
        <v>72712400</v>
      </c>
      <c r="H3426" s="2">
        <v>78304600</v>
      </c>
      <c r="I3426" s="2">
        <v>83578800</v>
      </c>
      <c r="J3426" s="2">
        <v>87653700</v>
      </c>
      <c r="K3426" s="2">
        <v>88376200</v>
      </c>
      <c r="L3426" s="2">
        <v>88636300</v>
      </c>
      <c r="M3426" s="2">
        <v>88520700</v>
      </c>
      <c r="N3426" s="2">
        <v>87624800</v>
      </c>
      <c r="O3426" s="2">
        <v>102176000</v>
      </c>
      <c r="P3426" s="2">
        <v>101425000</v>
      </c>
      <c r="Q3426" s="2">
        <v>100384000</v>
      </c>
      <c r="R3426" s="2">
        <v>98765800</v>
      </c>
      <c r="S3426" s="2">
        <v>96728300</v>
      </c>
      <c r="T3426" s="2">
        <v>94676400</v>
      </c>
      <c r="U3426" s="2">
        <v>93780500</v>
      </c>
      <c r="V3426" s="2">
        <v>93506000</v>
      </c>
      <c r="W3426" s="2">
        <v>93043600</v>
      </c>
      <c r="X3426" s="2">
        <v>91945400</v>
      </c>
      <c r="Y3426" s="2">
        <v>90240200</v>
      </c>
      <c r="Z3426" s="2">
        <v>88217200</v>
      </c>
      <c r="AA3426" s="2">
        <v>87104600</v>
      </c>
      <c r="AB3426" s="2">
        <v>85746300</v>
      </c>
      <c r="AC3426" s="2">
        <v>84359100</v>
      </c>
      <c r="AD3426" s="2">
        <v>82928600</v>
      </c>
      <c r="AE3426" s="2">
        <v>81252400</v>
      </c>
      <c r="AF3426" s="2">
        <v>79619500</v>
      </c>
    </row>
    <row r="3427" spans="1:32">
      <c r="A3427" t="s">
        <v>9037</v>
      </c>
      <c r="B3427" t="s">
        <v>19</v>
      </c>
      <c r="C3427" s="2">
        <v>98625600</v>
      </c>
      <c r="D3427" s="2">
        <v>99014400</v>
      </c>
      <c r="E3427" s="2">
        <v>57075800</v>
      </c>
      <c r="F3427" s="2">
        <v>60406600</v>
      </c>
      <c r="G3427" s="2">
        <v>65214700</v>
      </c>
      <c r="H3427" s="2">
        <v>70230200</v>
      </c>
      <c r="I3427" s="2">
        <v>74960600</v>
      </c>
      <c r="J3427" s="2">
        <v>78615400</v>
      </c>
      <c r="K3427" s="2">
        <v>79263400</v>
      </c>
      <c r="L3427" s="2">
        <v>79496600</v>
      </c>
      <c r="M3427" s="2">
        <v>79393000</v>
      </c>
      <c r="N3427" s="2">
        <v>78589400</v>
      </c>
      <c r="O3427" s="2">
        <v>91640200</v>
      </c>
      <c r="P3427" s="2">
        <v>90966200</v>
      </c>
      <c r="Q3427" s="2">
        <v>90033100</v>
      </c>
      <c r="R3427" s="2">
        <v>88581600</v>
      </c>
      <c r="S3427" s="2">
        <v>86754200</v>
      </c>
      <c r="T3427" s="2">
        <v>84913900</v>
      </c>
      <c r="U3427" s="2">
        <v>84110400</v>
      </c>
      <c r="V3427" s="2">
        <v>83864200</v>
      </c>
      <c r="W3427" s="2">
        <v>83449400</v>
      </c>
      <c r="X3427" s="2">
        <v>82464500</v>
      </c>
      <c r="Y3427" s="2">
        <v>80935200</v>
      </c>
      <c r="Z3427" s="2">
        <v>79120800</v>
      </c>
      <c r="AA3427" s="2">
        <v>78122900</v>
      </c>
      <c r="AB3427" s="2">
        <v>76904600</v>
      </c>
      <c r="AC3427" s="2">
        <v>75660500</v>
      </c>
      <c r="AD3427" s="2">
        <v>74377400</v>
      </c>
      <c r="AE3427" s="2">
        <v>72874100</v>
      </c>
      <c r="AF3427" s="2">
        <v>71409600</v>
      </c>
    </row>
    <row r="3428" spans="1:32">
      <c r="A3428" t="s">
        <v>9038</v>
      </c>
      <c r="B3428" t="s">
        <v>19</v>
      </c>
      <c r="C3428" s="2">
        <v>255848000</v>
      </c>
      <c r="D3428" s="2">
        <v>256857000</v>
      </c>
      <c r="E3428" s="2">
        <v>148062000</v>
      </c>
      <c r="F3428" s="2">
        <v>156703000</v>
      </c>
      <c r="G3428" s="2">
        <v>169176000</v>
      </c>
      <c r="H3428" s="2">
        <v>182187000</v>
      </c>
      <c r="I3428" s="2">
        <v>194458000</v>
      </c>
      <c r="J3428" s="2">
        <v>203939000</v>
      </c>
      <c r="K3428" s="2">
        <v>205620000</v>
      </c>
      <c r="L3428" s="2">
        <v>206225000</v>
      </c>
      <c r="M3428" s="2">
        <v>205956000</v>
      </c>
      <c r="N3428" s="2">
        <v>203872000</v>
      </c>
      <c r="O3428" s="2">
        <v>237727000</v>
      </c>
      <c r="P3428" s="2">
        <v>235979000</v>
      </c>
      <c r="Q3428" s="2">
        <v>233558000</v>
      </c>
      <c r="R3428" s="2">
        <v>229793000</v>
      </c>
      <c r="S3428" s="2">
        <v>225052000</v>
      </c>
      <c r="T3428" s="2">
        <v>220278000</v>
      </c>
      <c r="U3428" s="2">
        <v>218194000</v>
      </c>
      <c r="V3428" s="2">
        <v>217555000</v>
      </c>
      <c r="W3428" s="2">
        <v>216479000</v>
      </c>
      <c r="X3428" s="2">
        <v>213924000</v>
      </c>
      <c r="Y3428" s="2">
        <v>209957000</v>
      </c>
      <c r="Z3428" s="2">
        <v>205250000</v>
      </c>
      <c r="AA3428" s="2">
        <v>202661000</v>
      </c>
      <c r="AB3428" s="2">
        <v>199501000</v>
      </c>
      <c r="AC3428" s="2">
        <v>196274000</v>
      </c>
      <c r="AD3428" s="2">
        <v>192945000</v>
      </c>
      <c r="AE3428" s="2">
        <v>189045000</v>
      </c>
      <c r="AF3428" s="2">
        <v>185246000</v>
      </c>
    </row>
    <row r="3429" spans="1:32">
      <c r="A3429" t="s">
        <v>9039</v>
      </c>
      <c r="B3429" t="s">
        <v>19</v>
      </c>
      <c r="C3429" s="2">
        <v>25797900</v>
      </c>
      <c r="D3429" s="2">
        <v>25899600</v>
      </c>
      <c r="E3429" s="2">
        <v>14929600</v>
      </c>
      <c r="F3429" s="2">
        <v>15800800</v>
      </c>
      <c r="G3429" s="2">
        <v>17058500</v>
      </c>
      <c r="H3429" s="2">
        <v>18370400</v>
      </c>
      <c r="I3429" s="2">
        <v>19607800</v>
      </c>
      <c r="J3429" s="2">
        <v>20563700</v>
      </c>
      <c r="K3429" s="2">
        <v>20733200</v>
      </c>
      <c r="L3429" s="2">
        <v>20794300</v>
      </c>
      <c r="M3429" s="2">
        <v>20767100</v>
      </c>
      <c r="N3429" s="2">
        <v>20557000</v>
      </c>
      <c r="O3429" s="2">
        <v>23970700</v>
      </c>
      <c r="P3429" s="2">
        <v>23794400</v>
      </c>
      <c r="Q3429" s="2">
        <v>23550300</v>
      </c>
      <c r="R3429" s="2">
        <v>23170600</v>
      </c>
      <c r="S3429" s="2">
        <v>22692700</v>
      </c>
      <c r="T3429" s="2">
        <v>22211300</v>
      </c>
      <c r="U3429" s="2">
        <v>22001100</v>
      </c>
      <c r="V3429" s="2">
        <v>21936700</v>
      </c>
      <c r="W3429" s="2">
        <v>21828200</v>
      </c>
      <c r="X3429" s="2">
        <v>21570600</v>
      </c>
      <c r="Y3429" s="2">
        <v>21170600</v>
      </c>
      <c r="Z3429" s="2">
        <v>20696000</v>
      </c>
      <c r="AA3429" s="2">
        <v>20434900</v>
      </c>
      <c r="AB3429" s="2">
        <v>20116300</v>
      </c>
      <c r="AC3429" s="2">
        <v>19790800</v>
      </c>
      <c r="AD3429" s="2">
        <v>19455200</v>
      </c>
      <c r="AE3429" s="2">
        <v>19062000</v>
      </c>
      <c r="AF3429" s="2">
        <v>18678900</v>
      </c>
    </row>
    <row r="3430" spans="1:32">
      <c r="A3430" t="s">
        <v>9040</v>
      </c>
      <c r="B3430" t="s">
        <v>19</v>
      </c>
      <c r="C3430" s="2">
        <v>16970300</v>
      </c>
      <c r="D3430" s="2">
        <v>17037200</v>
      </c>
      <c r="E3430" s="2">
        <v>9820920</v>
      </c>
      <c r="F3430" s="2">
        <v>10394000</v>
      </c>
      <c r="G3430" s="2">
        <v>11221400</v>
      </c>
      <c r="H3430" s="2">
        <v>12084400</v>
      </c>
      <c r="I3430" s="2">
        <v>12898300</v>
      </c>
      <c r="J3430" s="2">
        <v>13527200</v>
      </c>
      <c r="K3430" s="2">
        <v>13638700</v>
      </c>
      <c r="L3430" s="2">
        <v>13678800</v>
      </c>
      <c r="M3430" s="2">
        <v>13661000</v>
      </c>
      <c r="N3430" s="2">
        <v>13522700</v>
      </c>
      <c r="O3430" s="2">
        <v>15768300</v>
      </c>
      <c r="P3430" s="2">
        <v>15652400</v>
      </c>
      <c r="Q3430" s="2">
        <v>15491800</v>
      </c>
      <c r="R3430" s="2">
        <v>15242000</v>
      </c>
      <c r="S3430" s="2">
        <v>14927600</v>
      </c>
      <c r="T3430" s="2">
        <v>14611000</v>
      </c>
      <c r="U3430" s="2">
        <v>14472700</v>
      </c>
      <c r="V3430" s="2">
        <v>14430300</v>
      </c>
      <c r="W3430" s="2">
        <v>14359000</v>
      </c>
      <c r="X3430" s="2">
        <v>14189500</v>
      </c>
      <c r="Y3430" s="2">
        <v>13926400</v>
      </c>
      <c r="Z3430" s="2">
        <v>13614200</v>
      </c>
      <c r="AA3430" s="2">
        <v>13442400</v>
      </c>
      <c r="AB3430" s="2">
        <v>13232800</v>
      </c>
      <c r="AC3430" s="2">
        <v>13018700</v>
      </c>
      <c r="AD3430" s="2">
        <v>12798000</v>
      </c>
      <c r="AE3430" s="2">
        <v>12539300</v>
      </c>
      <c r="AF3430" s="2">
        <v>12287300</v>
      </c>
    </row>
    <row r="3431" spans="1:32">
      <c r="A3431" t="s">
        <v>9041</v>
      </c>
      <c r="B3431" t="s">
        <v>19</v>
      </c>
      <c r="C3431" s="2">
        <v>158668000</v>
      </c>
      <c r="D3431" s="2">
        <v>159294000</v>
      </c>
      <c r="E3431" s="2">
        <v>91823400</v>
      </c>
      <c r="F3431" s="2">
        <v>97181800</v>
      </c>
      <c r="G3431" s="2">
        <v>104917000</v>
      </c>
      <c r="H3431" s="2">
        <v>112986000</v>
      </c>
      <c r="I3431" s="2">
        <v>120596000</v>
      </c>
      <c r="J3431" s="2">
        <v>126476000</v>
      </c>
      <c r="K3431" s="2">
        <v>127519000</v>
      </c>
      <c r="L3431" s="2">
        <v>127894000</v>
      </c>
      <c r="M3431" s="2">
        <v>127727000</v>
      </c>
      <c r="N3431" s="2">
        <v>126434000</v>
      </c>
      <c r="O3431" s="2">
        <v>147430000</v>
      </c>
      <c r="P3431" s="2">
        <v>146346000</v>
      </c>
      <c r="Q3431" s="2">
        <v>144845000</v>
      </c>
      <c r="R3431" s="2">
        <v>142510000</v>
      </c>
      <c r="S3431" s="2">
        <v>139570000</v>
      </c>
      <c r="T3431" s="2">
        <v>136609000</v>
      </c>
      <c r="U3431" s="2">
        <v>135316000</v>
      </c>
      <c r="V3431" s="2">
        <v>134920000</v>
      </c>
      <c r="W3431" s="2">
        <v>134253000</v>
      </c>
      <c r="X3431" s="2">
        <v>132669000</v>
      </c>
      <c r="Y3431" s="2">
        <v>130208000</v>
      </c>
      <c r="Z3431" s="2">
        <v>127289000</v>
      </c>
      <c r="AA3431" s="2">
        <v>125684000</v>
      </c>
      <c r="AB3431" s="2">
        <v>123724000</v>
      </c>
      <c r="AC3431" s="2">
        <v>121722000</v>
      </c>
      <c r="AD3431" s="2">
        <v>119658000</v>
      </c>
      <c r="AE3431" s="2">
        <v>117240000</v>
      </c>
      <c r="AF3431" s="2">
        <v>114884000</v>
      </c>
    </row>
    <row r="3432" spans="1:32">
      <c r="A3432" t="s">
        <v>9042</v>
      </c>
      <c r="B3432" t="s">
        <v>19</v>
      </c>
      <c r="C3432" s="2">
        <v>50302100</v>
      </c>
      <c r="D3432" s="2">
        <v>50500400</v>
      </c>
      <c r="E3432" s="2">
        <v>29110400</v>
      </c>
      <c r="F3432" s="2">
        <v>30809200</v>
      </c>
      <c r="G3432" s="2">
        <v>33261500</v>
      </c>
      <c r="H3432" s="2">
        <v>35819600</v>
      </c>
      <c r="I3432" s="2">
        <v>38232200</v>
      </c>
      <c r="J3432" s="2">
        <v>40096300</v>
      </c>
      <c r="K3432" s="2">
        <v>40426800</v>
      </c>
      <c r="L3432" s="2">
        <v>40545700</v>
      </c>
      <c r="M3432" s="2">
        <v>40492900</v>
      </c>
      <c r="N3432" s="2">
        <v>40083000</v>
      </c>
      <c r="O3432" s="2">
        <v>46739300</v>
      </c>
      <c r="P3432" s="2">
        <v>46395600</v>
      </c>
      <c r="Q3432" s="2">
        <v>45919700</v>
      </c>
      <c r="R3432" s="2">
        <v>45179400</v>
      </c>
      <c r="S3432" s="2">
        <v>44247300</v>
      </c>
      <c r="T3432" s="2">
        <v>43308700</v>
      </c>
      <c r="U3432" s="2">
        <v>42898900</v>
      </c>
      <c r="V3432" s="2">
        <v>42773300</v>
      </c>
      <c r="W3432" s="2">
        <v>42561800</v>
      </c>
      <c r="X3432" s="2">
        <v>42059400</v>
      </c>
      <c r="Y3432" s="2">
        <v>41279400</v>
      </c>
      <c r="Z3432" s="2">
        <v>40354000</v>
      </c>
      <c r="AA3432" s="2">
        <v>39845100</v>
      </c>
      <c r="AB3432" s="2">
        <v>39223700</v>
      </c>
      <c r="AC3432" s="2">
        <v>38589200</v>
      </c>
      <c r="AD3432" s="2">
        <v>37934800</v>
      </c>
      <c r="AE3432" s="2">
        <v>37168000</v>
      </c>
      <c r="AF3432" s="2">
        <v>36421100</v>
      </c>
    </row>
    <row r="3433" spans="1:32">
      <c r="A3433" t="s">
        <v>9043</v>
      </c>
      <c r="B3433" t="s">
        <v>19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</row>
    <row r="3434" spans="1:32">
      <c r="A3434" t="s">
        <v>9044</v>
      </c>
      <c r="B3434" t="s">
        <v>19</v>
      </c>
      <c r="C3434" s="2">
        <v>251534000000</v>
      </c>
      <c r="D3434" s="2">
        <v>252585000000</v>
      </c>
      <c r="E3434" s="2">
        <v>261890000000</v>
      </c>
      <c r="F3434" s="2">
        <v>253785000000</v>
      </c>
      <c r="G3434" s="2">
        <v>259413000000</v>
      </c>
      <c r="H3434" s="2">
        <v>273071000000</v>
      </c>
      <c r="I3434" s="2">
        <v>285977000000</v>
      </c>
      <c r="J3434" s="2">
        <v>291530000000</v>
      </c>
      <c r="K3434" s="2">
        <v>282601000000</v>
      </c>
      <c r="L3434" s="2">
        <v>272845000000</v>
      </c>
      <c r="M3434" s="2">
        <v>265792000000</v>
      </c>
      <c r="N3434" s="2">
        <v>261965000000</v>
      </c>
      <c r="O3434" s="2">
        <v>258063000000</v>
      </c>
      <c r="P3434" s="2">
        <v>256487000000</v>
      </c>
      <c r="Q3434" s="2">
        <v>254386000000</v>
      </c>
      <c r="R3434" s="2">
        <v>252435000000</v>
      </c>
      <c r="S3434" s="2">
        <v>249658000000</v>
      </c>
      <c r="T3434" s="2">
        <v>246581000000</v>
      </c>
      <c r="U3434" s="2">
        <v>243055000000</v>
      </c>
      <c r="V3434" s="2">
        <v>239978000000</v>
      </c>
      <c r="W3434" s="2">
        <v>236751000000</v>
      </c>
      <c r="X3434" s="2">
        <v>234050000000</v>
      </c>
      <c r="Y3434" s="2">
        <v>229772000000</v>
      </c>
      <c r="Z3434" s="2">
        <v>225645000000</v>
      </c>
      <c r="AA3434" s="2">
        <v>221068000000</v>
      </c>
      <c r="AB3434" s="2">
        <v>216490000000</v>
      </c>
      <c r="AC3434" s="2">
        <v>213639000000</v>
      </c>
      <c r="AD3434" s="2">
        <v>210037000000</v>
      </c>
      <c r="AE3434" s="2">
        <v>205760000000</v>
      </c>
      <c r="AF3434" s="2">
        <v>202683000000</v>
      </c>
    </row>
    <row r="3435" spans="1:32">
      <c r="A3435" t="s">
        <v>9045</v>
      </c>
      <c r="B3435" t="s">
        <v>19</v>
      </c>
      <c r="C3435" s="2">
        <v>4669340</v>
      </c>
      <c r="D3435" s="2">
        <v>4688840</v>
      </c>
      <c r="E3435" s="2">
        <v>4861570</v>
      </c>
      <c r="F3435" s="2">
        <v>4711130</v>
      </c>
      <c r="G3435" s="2">
        <v>4815600</v>
      </c>
      <c r="H3435" s="2">
        <v>5069130</v>
      </c>
      <c r="I3435" s="2">
        <v>5308720</v>
      </c>
      <c r="J3435" s="2">
        <v>5411800</v>
      </c>
      <c r="K3435" s="2">
        <v>5246040</v>
      </c>
      <c r="L3435" s="2">
        <v>5064950</v>
      </c>
      <c r="M3435" s="2">
        <v>4934010</v>
      </c>
      <c r="N3435" s="2">
        <v>4862960</v>
      </c>
      <c r="O3435" s="2">
        <v>4790530</v>
      </c>
      <c r="P3435" s="2">
        <v>4761270</v>
      </c>
      <c r="Q3435" s="2">
        <v>4722270</v>
      </c>
      <c r="R3435" s="2">
        <v>4686050</v>
      </c>
      <c r="S3435" s="2">
        <v>4634510</v>
      </c>
      <c r="T3435" s="2">
        <v>4577400</v>
      </c>
      <c r="U3435" s="2">
        <v>4511930</v>
      </c>
      <c r="V3435" s="2">
        <v>4454810</v>
      </c>
      <c r="W3435" s="2">
        <v>4394920</v>
      </c>
      <c r="X3435" s="2">
        <v>4344770</v>
      </c>
      <c r="Y3435" s="2">
        <v>4265370</v>
      </c>
      <c r="Z3435" s="2">
        <v>4188750</v>
      </c>
      <c r="AA3435" s="2">
        <v>4103780</v>
      </c>
      <c r="AB3435" s="2">
        <v>4018800</v>
      </c>
      <c r="AC3435" s="2">
        <v>3965870</v>
      </c>
      <c r="AD3435" s="2">
        <v>3899010</v>
      </c>
      <c r="AE3435" s="2">
        <v>3819610</v>
      </c>
      <c r="AF3435" s="2">
        <v>3762490</v>
      </c>
    </row>
    <row r="3436" spans="1:32">
      <c r="A3436" t="s">
        <v>9046</v>
      </c>
      <c r="B3436" t="s">
        <v>19</v>
      </c>
      <c r="C3436" s="2">
        <v>23011500</v>
      </c>
      <c r="D3436" s="2">
        <v>23107600</v>
      </c>
      <c r="E3436" s="2">
        <v>23958800</v>
      </c>
      <c r="F3436" s="2">
        <v>23217400</v>
      </c>
      <c r="G3436" s="2">
        <v>23732300</v>
      </c>
      <c r="H3436" s="2">
        <v>24981700</v>
      </c>
      <c r="I3436" s="2">
        <v>26162500</v>
      </c>
      <c r="J3436" s="2">
        <v>26670500</v>
      </c>
      <c r="K3436" s="2">
        <v>25853600</v>
      </c>
      <c r="L3436" s="2">
        <v>24961100</v>
      </c>
      <c r="M3436" s="2">
        <v>24315800</v>
      </c>
      <c r="N3436" s="2">
        <v>23965700</v>
      </c>
      <c r="O3436" s="2">
        <v>23608700</v>
      </c>
      <c r="P3436" s="2">
        <v>23464600</v>
      </c>
      <c r="Q3436" s="2">
        <v>23272400</v>
      </c>
      <c r="R3436" s="2">
        <v>23093900</v>
      </c>
      <c r="S3436" s="2">
        <v>22839900</v>
      </c>
      <c r="T3436" s="2">
        <v>22558400</v>
      </c>
      <c r="U3436" s="2">
        <v>22235700</v>
      </c>
      <c r="V3436" s="2">
        <v>21954300</v>
      </c>
      <c r="W3436" s="2">
        <v>21659100</v>
      </c>
      <c r="X3436" s="2">
        <v>21411900</v>
      </c>
      <c r="Y3436" s="2">
        <v>21020600</v>
      </c>
      <c r="Z3436" s="2">
        <v>20643100</v>
      </c>
      <c r="AA3436" s="2">
        <v>20224300</v>
      </c>
      <c r="AB3436" s="2">
        <v>19805500</v>
      </c>
      <c r="AC3436" s="2">
        <v>19544700</v>
      </c>
      <c r="AD3436" s="2">
        <v>19215100</v>
      </c>
      <c r="AE3436" s="2">
        <v>18823800</v>
      </c>
      <c r="AF3436" s="2">
        <v>18542400</v>
      </c>
    </row>
    <row r="3437" spans="1:32">
      <c r="A3437" t="s">
        <v>9047</v>
      </c>
      <c r="B3437" t="s">
        <v>19</v>
      </c>
      <c r="C3437" s="2">
        <v>68340600</v>
      </c>
      <c r="D3437" s="2">
        <v>68626000</v>
      </c>
      <c r="E3437" s="2">
        <v>71154100</v>
      </c>
      <c r="F3437" s="2">
        <v>68952200</v>
      </c>
      <c r="G3437" s="2">
        <v>70481300</v>
      </c>
      <c r="H3437" s="2">
        <v>74191900</v>
      </c>
      <c r="I3437" s="2">
        <v>77698700</v>
      </c>
      <c r="J3437" s="2">
        <v>79207400</v>
      </c>
      <c r="K3437" s="2">
        <v>76781200</v>
      </c>
      <c r="L3437" s="2">
        <v>74130800</v>
      </c>
      <c r="M3437" s="2">
        <v>72214300</v>
      </c>
      <c r="N3437" s="2">
        <v>71174500</v>
      </c>
      <c r="O3437" s="2">
        <v>70114300</v>
      </c>
      <c r="P3437" s="2">
        <v>69686200</v>
      </c>
      <c r="Q3437" s="2">
        <v>69115300</v>
      </c>
      <c r="R3437" s="2">
        <v>68585200</v>
      </c>
      <c r="S3437" s="2">
        <v>67830900</v>
      </c>
      <c r="T3437" s="2">
        <v>66995000</v>
      </c>
      <c r="U3437" s="2">
        <v>66036700</v>
      </c>
      <c r="V3437" s="2">
        <v>65200800</v>
      </c>
      <c r="W3437" s="2">
        <v>64324100</v>
      </c>
      <c r="X3437" s="2">
        <v>63590200</v>
      </c>
      <c r="Y3437" s="2">
        <v>62428100</v>
      </c>
      <c r="Z3437" s="2">
        <v>61306700</v>
      </c>
      <c r="AA3437" s="2">
        <v>60063000</v>
      </c>
      <c r="AB3437" s="2">
        <v>58819400</v>
      </c>
      <c r="AC3437" s="2">
        <v>58044600</v>
      </c>
      <c r="AD3437" s="2">
        <v>57066000</v>
      </c>
      <c r="AE3437" s="2">
        <v>55903900</v>
      </c>
      <c r="AF3437" s="2">
        <v>55068000</v>
      </c>
    </row>
    <row r="3438" spans="1:32">
      <c r="A3438" t="s">
        <v>9048</v>
      </c>
      <c r="B3438" t="s">
        <v>19</v>
      </c>
      <c r="C3438" s="2">
        <v>4843640</v>
      </c>
      <c r="D3438" s="2">
        <v>4863870</v>
      </c>
      <c r="E3438" s="2">
        <v>5043050</v>
      </c>
      <c r="F3438" s="2">
        <v>4886990</v>
      </c>
      <c r="G3438" s="2">
        <v>4995360</v>
      </c>
      <c r="H3438" s="2">
        <v>5258360</v>
      </c>
      <c r="I3438" s="2">
        <v>5506900</v>
      </c>
      <c r="J3438" s="2">
        <v>5613820</v>
      </c>
      <c r="K3438" s="2">
        <v>5441870</v>
      </c>
      <c r="L3438" s="2">
        <v>5254020</v>
      </c>
      <c r="M3438" s="2">
        <v>5118190</v>
      </c>
      <c r="N3438" s="2">
        <v>5044500</v>
      </c>
      <c r="O3438" s="2">
        <v>4969360</v>
      </c>
      <c r="P3438" s="2">
        <v>4939010</v>
      </c>
      <c r="Q3438" s="2">
        <v>4898550</v>
      </c>
      <c r="R3438" s="2">
        <v>4860980</v>
      </c>
      <c r="S3438" s="2">
        <v>4807520</v>
      </c>
      <c r="T3438" s="2">
        <v>4748270</v>
      </c>
      <c r="U3438" s="2">
        <v>4680360</v>
      </c>
      <c r="V3438" s="2">
        <v>4621110</v>
      </c>
      <c r="W3438" s="2">
        <v>4558980</v>
      </c>
      <c r="X3438" s="2">
        <v>4506960</v>
      </c>
      <c r="Y3438" s="2">
        <v>4424590</v>
      </c>
      <c r="Z3438" s="2">
        <v>4345120</v>
      </c>
      <c r="AA3438" s="2">
        <v>4256970</v>
      </c>
      <c r="AB3438" s="2">
        <v>4168820</v>
      </c>
      <c r="AC3438" s="2">
        <v>4113920</v>
      </c>
      <c r="AD3438" s="2">
        <v>4044560</v>
      </c>
      <c r="AE3438" s="2">
        <v>3962190</v>
      </c>
      <c r="AF3438" s="2">
        <v>3902940</v>
      </c>
    </row>
    <row r="3439" spans="1:32">
      <c r="A3439" t="s">
        <v>9049</v>
      </c>
      <c r="B3439" t="s">
        <v>19</v>
      </c>
      <c r="C3439" s="2">
        <v>4344190</v>
      </c>
      <c r="D3439" s="2">
        <v>4362340</v>
      </c>
      <c r="E3439" s="2">
        <v>4523040</v>
      </c>
      <c r="F3439" s="2">
        <v>4383070</v>
      </c>
      <c r="G3439" s="2">
        <v>4480270</v>
      </c>
      <c r="H3439" s="2">
        <v>4716140</v>
      </c>
      <c r="I3439" s="2">
        <v>4939060</v>
      </c>
      <c r="J3439" s="2">
        <v>5034960</v>
      </c>
      <c r="K3439" s="2">
        <v>4880740</v>
      </c>
      <c r="L3439" s="2">
        <v>4712260</v>
      </c>
      <c r="M3439" s="2">
        <v>4590430</v>
      </c>
      <c r="N3439" s="2">
        <v>4524340</v>
      </c>
      <c r="O3439" s="2">
        <v>4456940</v>
      </c>
      <c r="P3439" s="2">
        <v>4429730</v>
      </c>
      <c r="Q3439" s="2">
        <v>4393440</v>
      </c>
      <c r="R3439" s="2">
        <v>4359740</v>
      </c>
      <c r="S3439" s="2">
        <v>4311790</v>
      </c>
      <c r="T3439" s="2">
        <v>4258660</v>
      </c>
      <c r="U3439" s="2">
        <v>4197740</v>
      </c>
      <c r="V3439" s="2">
        <v>4144610</v>
      </c>
      <c r="W3439" s="2">
        <v>4088880</v>
      </c>
      <c r="X3439" s="2">
        <v>4042220</v>
      </c>
      <c r="Y3439" s="2">
        <v>3968350</v>
      </c>
      <c r="Z3439" s="2">
        <v>3897070</v>
      </c>
      <c r="AA3439" s="2">
        <v>3818020</v>
      </c>
      <c r="AB3439" s="2">
        <v>3738960</v>
      </c>
      <c r="AC3439" s="2">
        <v>3689710</v>
      </c>
      <c r="AD3439" s="2">
        <v>3627500</v>
      </c>
      <c r="AE3439" s="2">
        <v>3553630</v>
      </c>
      <c r="AF3439" s="2">
        <v>3500500</v>
      </c>
    </row>
    <row r="3440" spans="1:32">
      <c r="A3440" t="s">
        <v>9050</v>
      </c>
      <c r="B3440" t="s">
        <v>19</v>
      </c>
      <c r="C3440" s="2">
        <v>11269400</v>
      </c>
      <c r="D3440" s="2">
        <v>11316500</v>
      </c>
      <c r="E3440" s="2">
        <v>11733400</v>
      </c>
      <c r="F3440" s="2">
        <v>11370300</v>
      </c>
      <c r="G3440" s="2">
        <v>11622400</v>
      </c>
      <c r="H3440" s="2">
        <v>12234300</v>
      </c>
      <c r="I3440" s="2">
        <v>12812600</v>
      </c>
      <c r="J3440" s="2">
        <v>13061400</v>
      </c>
      <c r="K3440" s="2">
        <v>12661300</v>
      </c>
      <c r="L3440" s="2">
        <v>12224200</v>
      </c>
      <c r="M3440" s="2">
        <v>11908200</v>
      </c>
      <c r="N3440" s="2">
        <v>11736700</v>
      </c>
      <c r="O3440" s="2">
        <v>11561900</v>
      </c>
      <c r="P3440" s="2">
        <v>11491300</v>
      </c>
      <c r="Q3440" s="2">
        <v>11397200</v>
      </c>
      <c r="R3440" s="2">
        <v>11309800</v>
      </c>
      <c r="S3440" s="2">
        <v>11185400</v>
      </c>
      <c r="T3440" s="2">
        <v>11047500</v>
      </c>
      <c r="U3440" s="2">
        <v>10889500</v>
      </c>
      <c r="V3440" s="2">
        <v>10751700</v>
      </c>
      <c r="W3440" s="2">
        <v>10607100</v>
      </c>
      <c r="X3440" s="2">
        <v>10486100</v>
      </c>
      <c r="Y3440" s="2">
        <v>10294400</v>
      </c>
      <c r="Z3440" s="2">
        <v>10109500</v>
      </c>
      <c r="AA3440" s="2">
        <v>9904450</v>
      </c>
      <c r="AB3440" s="2">
        <v>9699370</v>
      </c>
      <c r="AC3440" s="2">
        <v>9571610</v>
      </c>
      <c r="AD3440" s="2">
        <v>9410240</v>
      </c>
      <c r="AE3440" s="2">
        <v>9218600</v>
      </c>
      <c r="AF3440" s="2">
        <v>9080760</v>
      </c>
    </row>
    <row r="3441" spans="1:32">
      <c r="A3441" t="s">
        <v>9051</v>
      </c>
      <c r="B3441" t="s">
        <v>19</v>
      </c>
      <c r="C3441" s="2">
        <v>1136330</v>
      </c>
      <c r="D3441" s="2">
        <v>1141070</v>
      </c>
      <c r="E3441" s="2">
        <v>1183110</v>
      </c>
      <c r="F3441" s="2">
        <v>1146500</v>
      </c>
      <c r="G3441" s="2">
        <v>1171920</v>
      </c>
      <c r="H3441" s="2">
        <v>1233620</v>
      </c>
      <c r="I3441" s="2">
        <v>1291930</v>
      </c>
      <c r="J3441" s="2">
        <v>1317020</v>
      </c>
      <c r="K3441" s="2">
        <v>1276670</v>
      </c>
      <c r="L3441" s="2">
        <v>1232600</v>
      </c>
      <c r="M3441" s="2">
        <v>1200740</v>
      </c>
      <c r="N3441" s="2">
        <v>1183450</v>
      </c>
      <c r="O3441" s="2">
        <v>1165820</v>
      </c>
      <c r="P3441" s="2">
        <v>1158700</v>
      </c>
      <c r="Q3441" s="2">
        <v>1149210</v>
      </c>
      <c r="R3441" s="2">
        <v>1140400</v>
      </c>
      <c r="S3441" s="2">
        <v>1127850</v>
      </c>
      <c r="T3441" s="2">
        <v>1113950</v>
      </c>
      <c r="U3441" s="2">
        <v>1098020</v>
      </c>
      <c r="V3441" s="2">
        <v>1084120</v>
      </c>
      <c r="W3441" s="2">
        <v>1069540</v>
      </c>
      <c r="X3441" s="2">
        <v>1057340</v>
      </c>
      <c r="Y3441" s="2">
        <v>1038020</v>
      </c>
      <c r="Z3441" s="2">
        <v>1019370</v>
      </c>
      <c r="AA3441">
        <v>998694</v>
      </c>
      <c r="AB3441">
        <v>978015</v>
      </c>
      <c r="AC3441">
        <v>965133</v>
      </c>
      <c r="AD3441">
        <v>948861</v>
      </c>
      <c r="AE3441">
        <v>929538</v>
      </c>
      <c r="AF3441">
        <v>915639</v>
      </c>
    </row>
    <row r="3442" spans="1:32">
      <c r="A3442" t="s">
        <v>9052</v>
      </c>
      <c r="B3442" t="s">
        <v>19</v>
      </c>
      <c r="C3442">
        <v>747496</v>
      </c>
      <c r="D3442">
        <v>750618</v>
      </c>
      <c r="E3442">
        <v>778270</v>
      </c>
      <c r="F3442">
        <v>754186</v>
      </c>
      <c r="G3442">
        <v>770911</v>
      </c>
      <c r="H3442">
        <v>811497</v>
      </c>
      <c r="I3442">
        <v>849853</v>
      </c>
      <c r="J3442">
        <v>866355</v>
      </c>
      <c r="K3442">
        <v>839818</v>
      </c>
      <c r="L3442">
        <v>810828</v>
      </c>
      <c r="M3442">
        <v>789866</v>
      </c>
      <c r="N3442">
        <v>778493</v>
      </c>
      <c r="O3442">
        <v>766897</v>
      </c>
      <c r="P3442">
        <v>762214</v>
      </c>
      <c r="Q3442">
        <v>755970</v>
      </c>
      <c r="R3442">
        <v>750172</v>
      </c>
      <c r="S3442">
        <v>741921</v>
      </c>
      <c r="T3442">
        <v>732778</v>
      </c>
      <c r="U3442">
        <v>722297</v>
      </c>
      <c r="V3442">
        <v>713154</v>
      </c>
      <c r="W3442">
        <v>703565</v>
      </c>
      <c r="X3442">
        <v>695537</v>
      </c>
      <c r="Y3442">
        <v>682826</v>
      </c>
      <c r="Z3442">
        <v>670561</v>
      </c>
      <c r="AA3442">
        <v>656958</v>
      </c>
      <c r="AB3442">
        <v>643355</v>
      </c>
      <c r="AC3442">
        <v>634881</v>
      </c>
      <c r="AD3442">
        <v>624177</v>
      </c>
      <c r="AE3442">
        <v>611466</v>
      </c>
      <c r="AF3442">
        <v>602323</v>
      </c>
    </row>
    <row r="3443" spans="1:32">
      <c r="A3443" t="s">
        <v>9053</v>
      </c>
      <c r="B3443" t="s">
        <v>19</v>
      </c>
      <c r="C3443" s="2">
        <v>6988920</v>
      </c>
      <c r="D3443" s="2">
        <v>7018110</v>
      </c>
      <c r="E3443" s="2">
        <v>7276650</v>
      </c>
      <c r="F3443" s="2">
        <v>7051470</v>
      </c>
      <c r="G3443" s="2">
        <v>7207840</v>
      </c>
      <c r="H3443" s="2">
        <v>7587320</v>
      </c>
      <c r="I3443" s="2">
        <v>7945940</v>
      </c>
      <c r="J3443" s="2">
        <v>8100220</v>
      </c>
      <c r="K3443" s="2">
        <v>7852110</v>
      </c>
      <c r="L3443" s="2">
        <v>7581060</v>
      </c>
      <c r="M3443" s="2">
        <v>7385070</v>
      </c>
      <c r="N3443" s="2">
        <v>7278740</v>
      </c>
      <c r="O3443" s="2">
        <v>7170320</v>
      </c>
      <c r="P3443" s="2">
        <v>7126530</v>
      </c>
      <c r="Q3443" s="2">
        <v>7068150</v>
      </c>
      <c r="R3443" s="2">
        <v>7013940</v>
      </c>
      <c r="S3443" s="2">
        <v>6936800</v>
      </c>
      <c r="T3443" s="2">
        <v>6851310</v>
      </c>
      <c r="U3443" s="2">
        <v>6753320</v>
      </c>
      <c r="V3443" s="2">
        <v>6667830</v>
      </c>
      <c r="W3443" s="2">
        <v>6578180</v>
      </c>
      <c r="X3443" s="2">
        <v>6503120</v>
      </c>
      <c r="Y3443" s="2">
        <v>6384270</v>
      </c>
      <c r="Z3443" s="2">
        <v>6269600</v>
      </c>
      <c r="AA3443" s="2">
        <v>6142410</v>
      </c>
      <c r="AB3443" s="2">
        <v>6015220</v>
      </c>
      <c r="AC3443" s="2">
        <v>5936000</v>
      </c>
      <c r="AD3443" s="2">
        <v>5835920</v>
      </c>
      <c r="AE3443" s="2">
        <v>5717070</v>
      </c>
      <c r="AF3443" s="2">
        <v>5631580</v>
      </c>
    </row>
    <row r="3444" spans="1:32">
      <c r="A3444" t="s">
        <v>9054</v>
      </c>
      <c r="B3444" t="s">
        <v>19</v>
      </c>
      <c r="C3444" s="2">
        <v>2215670</v>
      </c>
      <c r="D3444" s="2">
        <v>2224930</v>
      </c>
      <c r="E3444" s="2">
        <v>2306890</v>
      </c>
      <c r="F3444" s="2">
        <v>2235500</v>
      </c>
      <c r="G3444" s="2">
        <v>2285080</v>
      </c>
      <c r="H3444" s="2">
        <v>2405380</v>
      </c>
      <c r="I3444" s="2">
        <v>2519070</v>
      </c>
      <c r="J3444" s="2">
        <v>2567980</v>
      </c>
      <c r="K3444" s="2">
        <v>2489330</v>
      </c>
      <c r="L3444" s="2">
        <v>2403400</v>
      </c>
      <c r="M3444" s="2">
        <v>2341260</v>
      </c>
      <c r="N3444" s="2">
        <v>2307550</v>
      </c>
      <c r="O3444" s="2">
        <v>2273180</v>
      </c>
      <c r="P3444" s="2">
        <v>2259300</v>
      </c>
      <c r="Q3444" s="2">
        <v>2240790</v>
      </c>
      <c r="R3444" s="2">
        <v>2223600</v>
      </c>
      <c r="S3444" s="2">
        <v>2199150</v>
      </c>
      <c r="T3444" s="2">
        <v>2172050</v>
      </c>
      <c r="U3444" s="2">
        <v>2140980</v>
      </c>
      <c r="V3444" s="2">
        <v>2113880</v>
      </c>
      <c r="W3444" s="2">
        <v>2085460</v>
      </c>
      <c r="X3444" s="2">
        <v>2061660</v>
      </c>
      <c r="Y3444" s="2">
        <v>2023980</v>
      </c>
      <c r="Z3444" s="2">
        <v>1987630</v>
      </c>
      <c r="AA3444" s="2">
        <v>1947310</v>
      </c>
      <c r="AB3444" s="2">
        <v>1906980</v>
      </c>
      <c r="AC3444" s="2">
        <v>1881870</v>
      </c>
      <c r="AD3444" s="2">
        <v>1850140</v>
      </c>
      <c r="AE3444" s="2">
        <v>1812460</v>
      </c>
      <c r="AF3444" s="2">
        <v>1785360</v>
      </c>
    </row>
    <row r="3445" spans="1:32">
      <c r="A3445" t="s">
        <v>9055</v>
      </c>
      <c r="B3445" t="s">
        <v>19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</row>
    <row r="3446" spans="1:32">
      <c r="A3446" t="s">
        <v>9056</v>
      </c>
      <c r="B3446" t="s">
        <v>19</v>
      </c>
      <c r="C3446" s="2">
        <v>367021000000</v>
      </c>
      <c r="D3446" s="2">
        <v>368521000000</v>
      </c>
      <c r="E3446" s="2">
        <v>576157000000</v>
      </c>
      <c r="F3446" s="2">
        <v>460746000000</v>
      </c>
      <c r="G3446" s="2">
        <v>430730000000</v>
      </c>
      <c r="H3446" s="2">
        <v>392759000000</v>
      </c>
      <c r="I3446" s="2">
        <v>370322000000</v>
      </c>
      <c r="J3446" s="2">
        <v>356890000000</v>
      </c>
      <c r="K3446" s="2">
        <v>354939000000</v>
      </c>
      <c r="L3446" s="2">
        <v>354114000000</v>
      </c>
      <c r="M3446" s="2">
        <v>355239000000</v>
      </c>
      <c r="N3446" s="2">
        <v>357566000000</v>
      </c>
      <c r="O3446" s="2">
        <v>362893000000</v>
      </c>
      <c r="P3446" s="2">
        <v>367321000000</v>
      </c>
      <c r="Q3446" s="2">
        <v>370397000000</v>
      </c>
      <c r="R3446" s="2">
        <v>369872000000</v>
      </c>
      <c r="S3446" s="2">
        <v>370172000000</v>
      </c>
      <c r="T3446" s="2">
        <v>373999000000</v>
      </c>
      <c r="U3446" s="2">
        <v>370623000000</v>
      </c>
      <c r="V3446" s="2">
        <v>374900000000</v>
      </c>
      <c r="W3446" s="2">
        <v>377076000000</v>
      </c>
      <c r="X3446" s="2">
        <v>377526000000</v>
      </c>
      <c r="Y3446" s="2">
        <v>374300000000</v>
      </c>
      <c r="Z3446" s="2">
        <v>372724000000</v>
      </c>
      <c r="AA3446" s="2">
        <v>371973000000</v>
      </c>
      <c r="AB3446" s="2">
        <v>370623000000</v>
      </c>
      <c r="AC3446" s="2">
        <v>369347000000</v>
      </c>
      <c r="AD3446" s="2">
        <v>366796000000</v>
      </c>
      <c r="AE3446" s="2">
        <v>363494000000</v>
      </c>
      <c r="AF3446" s="2">
        <v>362743000000</v>
      </c>
    </row>
    <row r="3447" spans="1:32">
      <c r="A3447" t="s">
        <v>9057</v>
      </c>
      <c r="B3447" t="s">
        <v>19</v>
      </c>
      <c r="C3447" s="2">
        <v>6813160</v>
      </c>
      <c r="D3447" s="2">
        <v>6841020</v>
      </c>
      <c r="E3447" s="2">
        <v>10695500</v>
      </c>
      <c r="F3447" s="2">
        <v>8553020</v>
      </c>
      <c r="G3447" s="2">
        <v>7995820</v>
      </c>
      <c r="H3447" s="2">
        <v>7290960</v>
      </c>
      <c r="I3447" s="2">
        <v>6874450</v>
      </c>
      <c r="J3447" s="2">
        <v>6625110</v>
      </c>
      <c r="K3447" s="2">
        <v>6588890</v>
      </c>
      <c r="L3447" s="2">
        <v>6573570</v>
      </c>
      <c r="M3447" s="2">
        <v>6594460</v>
      </c>
      <c r="N3447" s="2">
        <v>6637640</v>
      </c>
      <c r="O3447" s="2">
        <v>6736550</v>
      </c>
      <c r="P3447" s="2">
        <v>6818730</v>
      </c>
      <c r="Q3447" s="2">
        <v>6875850</v>
      </c>
      <c r="R3447" s="2">
        <v>6866100</v>
      </c>
      <c r="S3447" s="2">
        <v>6871670</v>
      </c>
      <c r="T3447" s="2">
        <v>6942710</v>
      </c>
      <c r="U3447" s="2">
        <v>6880030</v>
      </c>
      <c r="V3447" s="2">
        <v>6959430</v>
      </c>
      <c r="W3447" s="2">
        <v>6999820</v>
      </c>
      <c r="X3447" s="2">
        <v>7008180</v>
      </c>
      <c r="Y3447" s="2">
        <v>6948280</v>
      </c>
      <c r="Z3447" s="2">
        <v>6919030</v>
      </c>
      <c r="AA3447" s="2">
        <v>6905100</v>
      </c>
      <c r="AB3447" s="2">
        <v>6880030</v>
      </c>
      <c r="AC3447" s="2">
        <v>6856350</v>
      </c>
      <c r="AD3447" s="2">
        <v>6808980</v>
      </c>
      <c r="AE3447" s="2">
        <v>6747690</v>
      </c>
      <c r="AF3447" s="2">
        <v>6733760</v>
      </c>
    </row>
    <row r="3448" spans="1:32">
      <c r="A3448" t="s">
        <v>9058</v>
      </c>
      <c r="B3448" t="s">
        <v>19</v>
      </c>
      <c r="C3448" s="2">
        <v>33576700</v>
      </c>
      <c r="D3448" s="2">
        <v>33714000</v>
      </c>
      <c r="E3448" s="2">
        <v>52709500</v>
      </c>
      <c r="F3448" s="2">
        <v>42151100</v>
      </c>
      <c r="G3448" s="2">
        <v>39405100</v>
      </c>
      <c r="H3448" s="2">
        <v>35931400</v>
      </c>
      <c r="I3448" s="2">
        <v>33878800</v>
      </c>
      <c r="J3448" s="2">
        <v>32649900</v>
      </c>
      <c r="K3448" s="2">
        <v>32471400</v>
      </c>
      <c r="L3448" s="2">
        <v>32395900</v>
      </c>
      <c r="M3448" s="2">
        <v>32498900</v>
      </c>
      <c r="N3448" s="2">
        <v>32711700</v>
      </c>
      <c r="O3448" s="2">
        <v>33199100</v>
      </c>
      <c r="P3448" s="2">
        <v>33604200</v>
      </c>
      <c r="Q3448" s="2">
        <v>33885600</v>
      </c>
      <c r="R3448" s="2">
        <v>33837600</v>
      </c>
      <c r="S3448" s="2">
        <v>33865000</v>
      </c>
      <c r="T3448" s="2">
        <v>34215200</v>
      </c>
      <c r="U3448" s="2">
        <v>33906200</v>
      </c>
      <c r="V3448" s="2">
        <v>34297500</v>
      </c>
      <c r="W3448" s="2">
        <v>34496600</v>
      </c>
      <c r="X3448" s="2">
        <v>34537800</v>
      </c>
      <c r="Y3448" s="2">
        <v>34242600</v>
      </c>
      <c r="Z3448" s="2">
        <v>34098500</v>
      </c>
      <c r="AA3448" s="2">
        <v>34029800</v>
      </c>
      <c r="AB3448" s="2">
        <v>33906200</v>
      </c>
      <c r="AC3448" s="2">
        <v>33789500</v>
      </c>
      <c r="AD3448" s="2">
        <v>33556100</v>
      </c>
      <c r="AE3448" s="2">
        <v>33254100</v>
      </c>
      <c r="AF3448" s="2">
        <v>33185400</v>
      </c>
    </row>
    <row r="3449" spans="1:32">
      <c r="A3449" t="s">
        <v>9059</v>
      </c>
      <c r="B3449" t="s">
        <v>19</v>
      </c>
      <c r="C3449" s="2">
        <v>99717700</v>
      </c>
      <c r="D3449" s="2">
        <v>100125000</v>
      </c>
      <c r="E3449" s="2">
        <v>156539000</v>
      </c>
      <c r="F3449" s="2">
        <v>125182000</v>
      </c>
      <c r="G3449" s="2">
        <v>117027000</v>
      </c>
      <c r="H3449" s="2">
        <v>106711000</v>
      </c>
      <c r="I3449" s="2">
        <v>100615000</v>
      </c>
      <c r="J3449" s="2">
        <v>96965300</v>
      </c>
      <c r="K3449" s="2">
        <v>96435200</v>
      </c>
      <c r="L3449" s="2">
        <v>96211000</v>
      </c>
      <c r="M3449" s="2">
        <v>96516800</v>
      </c>
      <c r="N3449" s="2">
        <v>97148800</v>
      </c>
      <c r="O3449" s="2">
        <v>98596400</v>
      </c>
      <c r="P3449" s="2">
        <v>99799300</v>
      </c>
      <c r="Q3449" s="2">
        <v>100635000</v>
      </c>
      <c r="R3449" s="2">
        <v>100492000</v>
      </c>
      <c r="S3449" s="2">
        <v>100574000</v>
      </c>
      <c r="T3449" s="2">
        <v>101614000</v>
      </c>
      <c r="U3449" s="2">
        <v>100696000</v>
      </c>
      <c r="V3449" s="2">
        <v>101858000</v>
      </c>
      <c r="W3449" s="2">
        <v>102450000</v>
      </c>
      <c r="X3449" s="2">
        <v>102572000</v>
      </c>
      <c r="Y3449" s="2">
        <v>101695000</v>
      </c>
      <c r="Z3449" s="2">
        <v>101267000</v>
      </c>
      <c r="AA3449" s="2">
        <v>101063000</v>
      </c>
      <c r="AB3449" s="2">
        <v>100696000</v>
      </c>
      <c r="AC3449" s="2">
        <v>100350000</v>
      </c>
      <c r="AD3449" s="2">
        <v>99656500</v>
      </c>
      <c r="AE3449" s="2">
        <v>98759500</v>
      </c>
      <c r="AF3449" s="2">
        <v>98555600</v>
      </c>
    </row>
    <row r="3450" spans="1:32">
      <c r="A3450" t="s">
        <v>9060</v>
      </c>
      <c r="B3450" t="s">
        <v>19</v>
      </c>
      <c r="C3450" s="2">
        <v>7067490</v>
      </c>
      <c r="D3450" s="2">
        <v>7096390</v>
      </c>
      <c r="E3450" s="2">
        <v>11094700</v>
      </c>
      <c r="F3450" s="2">
        <v>8872300</v>
      </c>
      <c r="G3450" s="2">
        <v>8294300</v>
      </c>
      <c r="H3450" s="2">
        <v>7563130</v>
      </c>
      <c r="I3450" s="2">
        <v>7131070</v>
      </c>
      <c r="J3450" s="2">
        <v>6872420</v>
      </c>
      <c r="K3450" s="2">
        <v>6834850</v>
      </c>
      <c r="L3450" s="2">
        <v>6818950</v>
      </c>
      <c r="M3450" s="2">
        <v>6840630</v>
      </c>
      <c r="N3450" s="2">
        <v>6885420</v>
      </c>
      <c r="O3450" s="2">
        <v>6988020</v>
      </c>
      <c r="P3450" s="2">
        <v>7073270</v>
      </c>
      <c r="Q3450" s="2">
        <v>7132520</v>
      </c>
      <c r="R3450" s="2">
        <v>7122400</v>
      </c>
      <c r="S3450" s="2">
        <v>7128180</v>
      </c>
      <c r="T3450" s="2">
        <v>7201880</v>
      </c>
      <c r="U3450" s="2">
        <v>7136850</v>
      </c>
      <c r="V3450" s="2">
        <v>7219220</v>
      </c>
      <c r="W3450" s="2">
        <v>7261120</v>
      </c>
      <c r="X3450" s="2">
        <v>7269790</v>
      </c>
      <c r="Y3450" s="2">
        <v>7207660</v>
      </c>
      <c r="Z3450" s="2">
        <v>7177310</v>
      </c>
      <c r="AA3450" s="2">
        <v>7162860</v>
      </c>
      <c r="AB3450" s="2">
        <v>7136850</v>
      </c>
      <c r="AC3450" s="2">
        <v>7112290</v>
      </c>
      <c r="AD3450" s="2">
        <v>7063160</v>
      </c>
      <c r="AE3450" s="2">
        <v>6999580</v>
      </c>
      <c r="AF3450" s="2">
        <v>6985130</v>
      </c>
    </row>
    <row r="3451" spans="1:32">
      <c r="A3451" t="s">
        <v>9061</v>
      </c>
      <c r="B3451" t="s">
        <v>19</v>
      </c>
      <c r="C3451" s="2">
        <v>6338740</v>
      </c>
      <c r="D3451" s="2">
        <v>6364660</v>
      </c>
      <c r="E3451" s="2">
        <v>9950690</v>
      </c>
      <c r="F3451" s="2">
        <v>7957440</v>
      </c>
      <c r="G3451" s="2">
        <v>7439040</v>
      </c>
      <c r="H3451" s="2">
        <v>6783260</v>
      </c>
      <c r="I3451" s="2">
        <v>6395760</v>
      </c>
      <c r="J3451" s="2">
        <v>6163780</v>
      </c>
      <c r="K3451" s="2">
        <v>6130080</v>
      </c>
      <c r="L3451" s="2">
        <v>6115820</v>
      </c>
      <c r="M3451" s="2">
        <v>6135260</v>
      </c>
      <c r="N3451" s="2">
        <v>6175440</v>
      </c>
      <c r="O3451" s="2">
        <v>6267460</v>
      </c>
      <c r="P3451" s="2">
        <v>6343920</v>
      </c>
      <c r="Q3451" s="2">
        <v>6397060</v>
      </c>
      <c r="R3451" s="2">
        <v>6387980</v>
      </c>
      <c r="S3451" s="2">
        <v>6393170</v>
      </c>
      <c r="T3451" s="2">
        <v>6459260</v>
      </c>
      <c r="U3451" s="2">
        <v>6400940</v>
      </c>
      <c r="V3451" s="2">
        <v>6474820</v>
      </c>
      <c r="W3451" s="2">
        <v>6512400</v>
      </c>
      <c r="X3451" s="2">
        <v>6520180</v>
      </c>
      <c r="Y3451" s="2">
        <v>6464450</v>
      </c>
      <c r="Z3451" s="2">
        <v>6437230</v>
      </c>
      <c r="AA3451" s="2">
        <v>6424270</v>
      </c>
      <c r="AB3451" s="2">
        <v>6400940</v>
      </c>
      <c r="AC3451" s="2">
        <v>6378910</v>
      </c>
      <c r="AD3451" s="2">
        <v>6334850</v>
      </c>
      <c r="AE3451" s="2">
        <v>6277820</v>
      </c>
      <c r="AF3451" s="2">
        <v>6264860</v>
      </c>
    </row>
    <row r="3452" spans="1:32">
      <c r="A3452" t="s">
        <v>9062</v>
      </c>
      <c r="B3452" t="s">
        <v>19</v>
      </c>
      <c r="C3452" s="2">
        <v>16443500</v>
      </c>
      <c r="D3452" s="2">
        <v>16510800</v>
      </c>
      <c r="E3452" s="2">
        <v>25813400</v>
      </c>
      <c r="F3452" s="2">
        <v>20642700</v>
      </c>
      <c r="G3452" s="2">
        <v>19297900</v>
      </c>
      <c r="H3452" s="2">
        <v>17596700</v>
      </c>
      <c r="I3452" s="2">
        <v>16591500</v>
      </c>
      <c r="J3452" s="2">
        <v>15989700</v>
      </c>
      <c r="K3452" s="2">
        <v>15902300</v>
      </c>
      <c r="L3452" s="2">
        <v>15865300</v>
      </c>
      <c r="M3452" s="2">
        <v>15915700</v>
      </c>
      <c r="N3452" s="2">
        <v>16019900</v>
      </c>
      <c r="O3452" s="2">
        <v>16258600</v>
      </c>
      <c r="P3452" s="2">
        <v>16457000</v>
      </c>
      <c r="Q3452" s="2">
        <v>16594800</v>
      </c>
      <c r="R3452" s="2">
        <v>16571300</v>
      </c>
      <c r="S3452" s="2">
        <v>16584700</v>
      </c>
      <c r="T3452" s="2">
        <v>16756200</v>
      </c>
      <c r="U3452" s="2">
        <v>16604900</v>
      </c>
      <c r="V3452" s="2">
        <v>16796600</v>
      </c>
      <c r="W3452" s="2">
        <v>16894000</v>
      </c>
      <c r="X3452" s="2">
        <v>16914200</v>
      </c>
      <c r="Y3452" s="2">
        <v>16769700</v>
      </c>
      <c r="Z3452" s="2">
        <v>16699100</v>
      </c>
      <c r="AA3452" s="2">
        <v>16665400</v>
      </c>
      <c r="AB3452" s="2">
        <v>16604900</v>
      </c>
      <c r="AC3452" s="2">
        <v>16547800</v>
      </c>
      <c r="AD3452" s="2">
        <v>16433500</v>
      </c>
      <c r="AE3452" s="2">
        <v>16285500</v>
      </c>
      <c r="AF3452" s="2">
        <v>16251900</v>
      </c>
    </row>
    <row r="3453" spans="1:32">
      <c r="A3453" t="s">
        <v>9063</v>
      </c>
      <c r="B3453" t="s">
        <v>19</v>
      </c>
      <c r="C3453" s="2">
        <v>1658050</v>
      </c>
      <c r="D3453" s="2">
        <v>1664830</v>
      </c>
      <c r="E3453" s="2">
        <v>2602840</v>
      </c>
      <c r="F3453" s="2">
        <v>2081460</v>
      </c>
      <c r="G3453" s="2">
        <v>1945860</v>
      </c>
      <c r="H3453" s="2">
        <v>1774330</v>
      </c>
      <c r="I3453" s="2">
        <v>1672960</v>
      </c>
      <c r="J3453" s="2">
        <v>1612280</v>
      </c>
      <c r="K3453" s="2">
        <v>1603470</v>
      </c>
      <c r="L3453" s="2">
        <v>1599740</v>
      </c>
      <c r="M3453" s="2">
        <v>1604830</v>
      </c>
      <c r="N3453" s="2">
        <v>1615330</v>
      </c>
      <c r="O3453" s="2">
        <v>1639400</v>
      </c>
      <c r="P3453" s="2">
        <v>1659400</v>
      </c>
      <c r="Q3453" s="2">
        <v>1673300</v>
      </c>
      <c r="R3453" s="2">
        <v>1670930</v>
      </c>
      <c r="S3453" s="2">
        <v>1672290</v>
      </c>
      <c r="T3453" s="2">
        <v>1689580</v>
      </c>
      <c r="U3453" s="2">
        <v>1674320</v>
      </c>
      <c r="V3453" s="2">
        <v>1693640</v>
      </c>
      <c r="W3453" s="2">
        <v>1703470</v>
      </c>
      <c r="X3453" s="2">
        <v>1705510</v>
      </c>
      <c r="Y3453" s="2">
        <v>1690930</v>
      </c>
      <c r="Z3453" s="2">
        <v>1683810</v>
      </c>
      <c r="AA3453" s="2">
        <v>1680420</v>
      </c>
      <c r="AB3453" s="2">
        <v>1674320</v>
      </c>
      <c r="AC3453" s="2">
        <v>1668560</v>
      </c>
      <c r="AD3453" s="2">
        <v>1657030</v>
      </c>
      <c r="AE3453" s="2">
        <v>1642120</v>
      </c>
      <c r="AF3453" s="2">
        <v>1638730</v>
      </c>
    </row>
    <row r="3454" spans="1:32">
      <c r="A3454" t="s">
        <v>9064</v>
      </c>
      <c r="B3454" t="s">
        <v>19</v>
      </c>
      <c r="C3454" s="2">
        <v>1090690</v>
      </c>
      <c r="D3454" s="2">
        <v>1095150</v>
      </c>
      <c r="E3454" s="2">
        <v>1712190</v>
      </c>
      <c r="F3454" s="2">
        <v>1369220</v>
      </c>
      <c r="G3454" s="2">
        <v>1280020</v>
      </c>
      <c r="H3454" s="2">
        <v>1167180</v>
      </c>
      <c r="I3454" s="2">
        <v>1100500</v>
      </c>
      <c r="J3454" s="2">
        <v>1060590</v>
      </c>
      <c r="K3454" s="2">
        <v>1054790</v>
      </c>
      <c r="L3454" s="2">
        <v>1052340</v>
      </c>
      <c r="M3454" s="2">
        <v>1055680</v>
      </c>
      <c r="N3454" s="2">
        <v>1062590</v>
      </c>
      <c r="O3454" s="2">
        <v>1078430</v>
      </c>
      <c r="P3454" s="2">
        <v>1091580</v>
      </c>
      <c r="Q3454" s="2">
        <v>1100730</v>
      </c>
      <c r="R3454" s="2">
        <v>1099170</v>
      </c>
      <c r="S3454" s="2">
        <v>1100060</v>
      </c>
      <c r="T3454" s="2">
        <v>1111430</v>
      </c>
      <c r="U3454" s="2">
        <v>1101400</v>
      </c>
      <c r="V3454" s="2">
        <v>1114110</v>
      </c>
      <c r="W3454" s="2">
        <v>1120570</v>
      </c>
      <c r="X3454" s="2">
        <v>1121910</v>
      </c>
      <c r="Y3454" s="2">
        <v>1112320</v>
      </c>
      <c r="Z3454" s="2">
        <v>1107640</v>
      </c>
      <c r="AA3454" s="2">
        <v>1105410</v>
      </c>
      <c r="AB3454" s="2">
        <v>1101400</v>
      </c>
      <c r="AC3454" s="2">
        <v>1097610</v>
      </c>
      <c r="AD3454" s="2">
        <v>1090020</v>
      </c>
      <c r="AE3454" s="2">
        <v>1080210</v>
      </c>
      <c r="AF3454" s="2">
        <v>1077980</v>
      </c>
    </row>
    <row r="3455" spans="1:32">
      <c r="A3455" t="s">
        <v>9065</v>
      </c>
      <c r="B3455" t="s">
        <v>19</v>
      </c>
      <c r="C3455" s="2">
        <v>10197700</v>
      </c>
      <c r="D3455" s="2">
        <v>10239400</v>
      </c>
      <c r="E3455" s="2">
        <v>16008600</v>
      </c>
      <c r="F3455" s="2">
        <v>12801900</v>
      </c>
      <c r="G3455" s="2">
        <v>11967900</v>
      </c>
      <c r="H3455" s="2">
        <v>10912900</v>
      </c>
      <c r="I3455" s="2">
        <v>10289500</v>
      </c>
      <c r="J3455" s="2">
        <v>9916260</v>
      </c>
      <c r="K3455" s="2">
        <v>9862050</v>
      </c>
      <c r="L3455" s="2">
        <v>9839110</v>
      </c>
      <c r="M3455" s="2">
        <v>9870390</v>
      </c>
      <c r="N3455" s="2">
        <v>9935020</v>
      </c>
      <c r="O3455" s="2">
        <v>10083100</v>
      </c>
      <c r="P3455" s="2">
        <v>10206100</v>
      </c>
      <c r="Q3455" s="2">
        <v>10291600</v>
      </c>
      <c r="R3455" s="2">
        <v>10277000</v>
      </c>
      <c r="S3455" s="2">
        <v>10285300</v>
      </c>
      <c r="T3455" s="2">
        <v>10391600</v>
      </c>
      <c r="U3455" s="2">
        <v>10297800</v>
      </c>
      <c r="V3455" s="2">
        <v>10416700</v>
      </c>
      <c r="W3455" s="2">
        <v>10477100</v>
      </c>
      <c r="X3455" s="2">
        <v>10489600</v>
      </c>
      <c r="Y3455" s="2">
        <v>10400000</v>
      </c>
      <c r="Z3455" s="2">
        <v>10356200</v>
      </c>
      <c r="AA3455" s="2">
        <v>10335300</v>
      </c>
      <c r="AB3455" s="2">
        <v>10297800</v>
      </c>
      <c r="AC3455" s="2">
        <v>10262400</v>
      </c>
      <c r="AD3455" s="2">
        <v>10191500</v>
      </c>
      <c r="AE3455" s="2">
        <v>10099700</v>
      </c>
      <c r="AF3455" s="2">
        <v>10078900</v>
      </c>
    </row>
    <row r="3456" spans="1:32">
      <c r="A3456" t="s">
        <v>9066</v>
      </c>
      <c r="B3456" t="s">
        <v>19</v>
      </c>
      <c r="C3456" s="2">
        <v>3232950</v>
      </c>
      <c r="D3456" s="2">
        <v>3246170</v>
      </c>
      <c r="E3456" s="2">
        <v>5075160</v>
      </c>
      <c r="F3456" s="2">
        <v>4058540</v>
      </c>
      <c r="G3456" s="2">
        <v>3794140</v>
      </c>
      <c r="H3456" s="2">
        <v>3459670</v>
      </c>
      <c r="I3456" s="2">
        <v>3262030</v>
      </c>
      <c r="J3456" s="2">
        <v>3143720</v>
      </c>
      <c r="K3456" s="2">
        <v>3126530</v>
      </c>
      <c r="L3456" s="2">
        <v>3119260</v>
      </c>
      <c r="M3456" s="2">
        <v>3129170</v>
      </c>
      <c r="N3456" s="2">
        <v>3149660</v>
      </c>
      <c r="O3456" s="2">
        <v>3196600</v>
      </c>
      <c r="P3456" s="2">
        <v>3235590</v>
      </c>
      <c r="Q3456" s="2">
        <v>3262700</v>
      </c>
      <c r="R3456" s="2">
        <v>3258070</v>
      </c>
      <c r="S3456" s="2">
        <v>3260710</v>
      </c>
      <c r="T3456" s="2">
        <v>3294420</v>
      </c>
      <c r="U3456" s="2">
        <v>3264680</v>
      </c>
      <c r="V3456" s="2">
        <v>3302360</v>
      </c>
      <c r="W3456" s="2">
        <v>3321520</v>
      </c>
      <c r="X3456" s="2">
        <v>3325490</v>
      </c>
      <c r="Y3456" s="2">
        <v>3297070</v>
      </c>
      <c r="Z3456" s="2">
        <v>3283190</v>
      </c>
      <c r="AA3456" s="2">
        <v>3276580</v>
      </c>
      <c r="AB3456" s="2">
        <v>3264680</v>
      </c>
      <c r="AC3456" s="2">
        <v>3253440</v>
      </c>
      <c r="AD3456" s="2">
        <v>3230970</v>
      </c>
      <c r="AE3456" s="2">
        <v>3201880</v>
      </c>
      <c r="AF3456" s="2">
        <v>3195270</v>
      </c>
    </row>
    <row r="3457" spans="1:32">
      <c r="A3457" t="s">
        <v>9067</v>
      </c>
      <c r="B3457" t="s">
        <v>19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</row>
    <row r="3458" spans="1:32">
      <c r="A3458" t="s">
        <v>9068</v>
      </c>
      <c r="B3458" t="s">
        <v>19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</row>
    <row r="3459" spans="1:32">
      <c r="A3459" t="s">
        <v>9069</v>
      </c>
      <c r="B3459" t="s">
        <v>19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</row>
    <row r="3460" spans="1:32">
      <c r="A3460" t="s">
        <v>9070</v>
      </c>
      <c r="B3460" t="s">
        <v>19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</row>
    <row r="3461" spans="1:32">
      <c r="A3461" t="s">
        <v>9071</v>
      </c>
      <c r="B3461" t="s">
        <v>19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</row>
    <row r="3462" spans="1:32">
      <c r="A3462" t="s">
        <v>9072</v>
      </c>
      <c r="B3462" t="s">
        <v>19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</row>
    <row r="3463" spans="1:32">
      <c r="A3463" t="s">
        <v>9073</v>
      </c>
      <c r="B3463" t="s">
        <v>19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</row>
    <row r="3464" spans="1:32">
      <c r="A3464" t="s">
        <v>9074</v>
      </c>
      <c r="B3464" t="s">
        <v>19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</row>
    <row r="3465" spans="1:32">
      <c r="A3465" t="s">
        <v>9075</v>
      </c>
      <c r="B3465" t="s">
        <v>19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</row>
    <row r="3466" spans="1:32">
      <c r="A3466" t="s">
        <v>9076</v>
      </c>
      <c r="B3466" t="s">
        <v>19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</row>
    <row r="3467" spans="1:32">
      <c r="A3467" t="s">
        <v>9077</v>
      </c>
      <c r="B3467" t="s">
        <v>19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</row>
    <row r="3468" spans="1:32">
      <c r="A3468" t="s">
        <v>9078</v>
      </c>
      <c r="B3468" t="s">
        <v>19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</row>
    <row r="3469" spans="1:32">
      <c r="A3469" t="s">
        <v>9079</v>
      </c>
      <c r="B3469" t="s">
        <v>19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</row>
    <row r="3470" spans="1:32">
      <c r="A3470" t="s">
        <v>9080</v>
      </c>
      <c r="B3470" t="s">
        <v>19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</row>
    <row r="3471" spans="1:32">
      <c r="A3471" t="s">
        <v>9081</v>
      </c>
      <c r="B3471" t="s">
        <v>19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</row>
    <row r="3472" spans="1:32">
      <c r="A3472" t="s">
        <v>9082</v>
      </c>
      <c r="B3472" t="s">
        <v>19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</row>
    <row r="3473" spans="1:32">
      <c r="A3473" t="s">
        <v>9083</v>
      </c>
      <c r="B3473" t="s">
        <v>19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</row>
    <row r="3474" spans="1:32">
      <c r="A3474" t="s">
        <v>9084</v>
      </c>
      <c r="B3474" t="s">
        <v>19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</row>
    <row r="3475" spans="1:32">
      <c r="A3475" t="s">
        <v>9085</v>
      </c>
      <c r="B3475" t="s">
        <v>19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</row>
    <row r="3476" spans="1:32">
      <c r="A3476" t="s">
        <v>9086</v>
      </c>
      <c r="B3476" t="s">
        <v>19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</row>
    <row r="3477" spans="1:32">
      <c r="A3477" t="s">
        <v>9087</v>
      </c>
      <c r="B3477" t="s">
        <v>19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</row>
    <row r="3478" spans="1:32">
      <c r="A3478" t="s">
        <v>9088</v>
      </c>
      <c r="B3478" t="s">
        <v>19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</row>
    <row r="3479" spans="1:32">
      <c r="A3479" t="s">
        <v>9089</v>
      </c>
      <c r="B3479" t="s">
        <v>19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</row>
    <row r="3480" spans="1:32">
      <c r="A3480" t="s">
        <v>9090</v>
      </c>
      <c r="B3480" t="s">
        <v>19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</row>
    <row r="3481" spans="1:32">
      <c r="A3481" t="s">
        <v>9091</v>
      </c>
      <c r="B3481" t="s">
        <v>19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</row>
    <row r="3482" spans="1:32">
      <c r="A3482" t="s">
        <v>9092</v>
      </c>
      <c r="B3482" t="s">
        <v>19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</row>
    <row r="3483" spans="1:32">
      <c r="A3483" t="s">
        <v>9093</v>
      </c>
      <c r="B3483" t="s">
        <v>19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</row>
    <row r="3484" spans="1:32">
      <c r="A3484" t="s">
        <v>9094</v>
      </c>
      <c r="B3484" t="s">
        <v>19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</row>
    <row r="3485" spans="1:32">
      <c r="A3485" t="s">
        <v>9095</v>
      </c>
      <c r="B3485" t="s">
        <v>19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</row>
    <row r="3486" spans="1:32">
      <c r="A3486" t="s">
        <v>9096</v>
      </c>
      <c r="B3486" t="s">
        <v>19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</row>
    <row r="3487" spans="1:32">
      <c r="A3487" t="s">
        <v>9097</v>
      </c>
      <c r="B3487" t="s">
        <v>19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</row>
    <row r="3488" spans="1:32">
      <c r="A3488" t="s">
        <v>9098</v>
      </c>
      <c r="B3488" t="s">
        <v>19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</row>
    <row r="3489" spans="1:32">
      <c r="A3489" t="s">
        <v>9099</v>
      </c>
      <c r="B3489" t="s">
        <v>19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</row>
    <row r="3490" spans="1:32">
      <c r="A3490" t="s">
        <v>9100</v>
      </c>
      <c r="B3490" t="s">
        <v>19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</row>
    <row r="3491" spans="1:32">
      <c r="A3491" t="s">
        <v>9101</v>
      </c>
      <c r="B3491" t="s">
        <v>19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</row>
    <row r="3492" spans="1:32">
      <c r="A3492" t="s">
        <v>9102</v>
      </c>
      <c r="B3492" t="s">
        <v>19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</row>
    <row r="3493" spans="1:32">
      <c r="A3493" t="s">
        <v>9103</v>
      </c>
      <c r="B3493" t="s">
        <v>19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</row>
    <row r="3494" spans="1:32">
      <c r="A3494" t="s">
        <v>9104</v>
      </c>
      <c r="B3494" t="s">
        <v>19</v>
      </c>
      <c r="C3494" s="2">
        <v>80668000000</v>
      </c>
      <c r="D3494" s="2">
        <v>80968200000</v>
      </c>
      <c r="E3494" s="2">
        <v>80968200000</v>
      </c>
      <c r="F3494" s="2">
        <v>80067700000</v>
      </c>
      <c r="G3494" s="2">
        <v>80142700000</v>
      </c>
      <c r="H3494" s="2">
        <v>82093800000</v>
      </c>
      <c r="I3494" s="2">
        <v>83669600000</v>
      </c>
      <c r="J3494" s="2">
        <v>83819700000</v>
      </c>
      <c r="K3494" s="2">
        <v>83969800000</v>
      </c>
      <c r="L3494" s="2">
        <v>84194900000</v>
      </c>
      <c r="M3494" s="2">
        <v>84795200000</v>
      </c>
      <c r="N3494" s="2">
        <v>86371000000</v>
      </c>
      <c r="O3494" s="2">
        <v>87721800000</v>
      </c>
      <c r="P3494" s="2">
        <v>88847400000</v>
      </c>
      <c r="Q3494" s="2">
        <v>90348200000</v>
      </c>
      <c r="R3494" s="2">
        <v>91698900000</v>
      </c>
      <c r="S3494" s="2">
        <v>93049600000</v>
      </c>
      <c r="T3494" s="2">
        <v>94475400000</v>
      </c>
      <c r="U3494" s="2">
        <v>95450900000</v>
      </c>
      <c r="V3494" s="2">
        <v>96501400000</v>
      </c>
      <c r="W3494" s="2">
        <v>97702100000</v>
      </c>
      <c r="X3494" s="2">
        <v>98752600000</v>
      </c>
      <c r="Y3494" s="2">
        <v>99578100000</v>
      </c>
      <c r="Z3494" s="2">
        <v>100253000000</v>
      </c>
      <c r="AA3494" s="2">
        <v>100629000000</v>
      </c>
      <c r="AB3494" s="2">
        <v>101529000000</v>
      </c>
      <c r="AC3494" s="2">
        <v>102580000000</v>
      </c>
      <c r="AD3494" s="2">
        <v>103405000000</v>
      </c>
      <c r="AE3494" s="2">
        <v>103930000000</v>
      </c>
      <c r="AF3494" s="2">
        <v>105131000000</v>
      </c>
    </row>
    <row r="3495" spans="1:32">
      <c r="A3495" t="s">
        <v>9105</v>
      </c>
      <c r="B3495" t="s">
        <v>19</v>
      </c>
      <c r="C3495" s="2">
        <v>1497480</v>
      </c>
      <c r="D3495" s="2">
        <v>1503050</v>
      </c>
      <c r="E3495" s="2">
        <v>1503050</v>
      </c>
      <c r="F3495" s="2">
        <v>1486330</v>
      </c>
      <c r="G3495" s="2">
        <v>1487720</v>
      </c>
      <c r="H3495" s="2">
        <v>1523940</v>
      </c>
      <c r="I3495" s="2">
        <v>1553200</v>
      </c>
      <c r="J3495" s="2">
        <v>1555980</v>
      </c>
      <c r="K3495" s="2">
        <v>1558770</v>
      </c>
      <c r="L3495" s="2">
        <v>1562950</v>
      </c>
      <c r="M3495" s="2">
        <v>1574090</v>
      </c>
      <c r="N3495" s="2">
        <v>1603340</v>
      </c>
      <c r="O3495" s="2">
        <v>1628420</v>
      </c>
      <c r="P3495" s="2">
        <v>1649310</v>
      </c>
      <c r="Q3495" s="2">
        <v>1677170</v>
      </c>
      <c r="R3495" s="2">
        <v>1702250</v>
      </c>
      <c r="S3495" s="2">
        <v>1727320</v>
      </c>
      <c r="T3495" s="2">
        <v>1753790</v>
      </c>
      <c r="U3495" s="2">
        <v>1771900</v>
      </c>
      <c r="V3495" s="2">
        <v>1791400</v>
      </c>
      <c r="W3495" s="2">
        <v>1813690</v>
      </c>
      <c r="X3495" s="2">
        <v>1833190</v>
      </c>
      <c r="Y3495" s="2">
        <v>1848510</v>
      </c>
      <c r="Z3495" s="2">
        <v>1861050</v>
      </c>
      <c r="AA3495" s="2">
        <v>1868010</v>
      </c>
      <c r="AB3495" s="2">
        <v>1884730</v>
      </c>
      <c r="AC3495" s="2">
        <v>1904230</v>
      </c>
      <c r="AD3495" s="2">
        <v>1919550</v>
      </c>
      <c r="AE3495" s="2">
        <v>1929310</v>
      </c>
      <c r="AF3495" s="2">
        <v>1951590</v>
      </c>
    </row>
    <row r="3496" spans="1:32">
      <c r="A3496" t="s">
        <v>9106</v>
      </c>
      <c r="B3496" t="s">
        <v>19</v>
      </c>
      <c r="C3496" s="2">
        <v>7379880</v>
      </c>
      <c r="D3496" s="2">
        <v>7407340</v>
      </c>
      <c r="E3496" s="2">
        <v>7407340</v>
      </c>
      <c r="F3496" s="2">
        <v>7324960</v>
      </c>
      <c r="G3496" s="2">
        <v>7331820</v>
      </c>
      <c r="H3496" s="2">
        <v>7510310</v>
      </c>
      <c r="I3496" s="2">
        <v>7654480</v>
      </c>
      <c r="J3496" s="2">
        <v>7668210</v>
      </c>
      <c r="K3496" s="2">
        <v>7681940</v>
      </c>
      <c r="L3496" s="2">
        <v>7702530</v>
      </c>
      <c r="M3496" s="2">
        <v>7757450</v>
      </c>
      <c r="N3496" s="2">
        <v>7901620</v>
      </c>
      <c r="O3496" s="2">
        <v>8025190</v>
      </c>
      <c r="P3496" s="2">
        <v>8128160</v>
      </c>
      <c r="Q3496" s="2">
        <v>8265460</v>
      </c>
      <c r="R3496" s="2">
        <v>8389030</v>
      </c>
      <c r="S3496" s="2">
        <v>8512600</v>
      </c>
      <c r="T3496" s="2">
        <v>8643040</v>
      </c>
      <c r="U3496" s="2">
        <v>8732280</v>
      </c>
      <c r="V3496" s="2">
        <v>8828390</v>
      </c>
      <c r="W3496" s="2">
        <v>8938230</v>
      </c>
      <c r="X3496" s="2">
        <v>9034340</v>
      </c>
      <c r="Y3496" s="2">
        <v>9109860</v>
      </c>
      <c r="Z3496" s="2">
        <v>9171640</v>
      </c>
      <c r="AA3496" s="2">
        <v>9205970</v>
      </c>
      <c r="AB3496" s="2">
        <v>9288350</v>
      </c>
      <c r="AC3496" s="2">
        <v>9384460</v>
      </c>
      <c r="AD3496" s="2">
        <v>9459970</v>
      </c>
      <c r="AE3496" s="2">
        <v>9508030</v>
      </c>
      <c r="AF3496" s="2">
        <v>9617870</v>
      </c>
    </row>
    <row r="3497" spans="1:32">
      <c r="A3497" t="s">
        <v>9107</v>
      </c>
      <c r="B3497" t="s">
        <v>19</v>
      </c>
      <c r="C3497" s="2">
        <v>21917100</v>
      </c>
      <c r="D3497" s="2">
        <v>21998700</v>
      </c>
      <c r="E3497" s="2">
        <v>21998700</v>
      </c>
      <c r="F3497" s="2">
        <v>21754000</v>
      </c>
      <c r="G3497" s="2">
        <v>21774400</v>
      </c>
      <c r="H3497" s="2">
        <v>22304500</v>
      </c>
      <c r="I3497" s="2">
        <v>22732600</v>
      </c>
      <c r="J3497" s="2">
        <v>22773400</v>
      </c>
      <c r="K3497" s="2">
        <v>22814200</v>
      </c>
      <c r="L3497" s="2">
        <v>22875300</v>
      </c>
      <c r="M3497" s="2">
        <v>23038400</v>
      </c>
      <c r="N3497" s="2">
        <v>23466600</v>
      </c>
      <c r="O3497" s="2">
        <v>23833600</v>
      </c>
      <c r="P3497" s="2">
        <v>24139400</v>
      </c>
      <c r="Q3497" s="2">
        <v>24547200</v>
      </c>
      <c r="R3497" s="2">
        <v>24914100</v>
      </c>
      <c r="S3497" s="2">
        <v>25281100</v>
      </c>
      <c r="T3497" s="2">
        <v>25668500</v>
      </c>
      <c r="U3497" s="2">
        <v>25933500</v>
      </c>
      <c r="V3497" s="2">
        <v>26219000</v>
      </c>
      <c r="W3497" s="2">
        <v>26545200</v>
      </c>
      <c r="X3497" s="2">
        <v>26830600</v>
      </c>
      <c r="Y3497" s="2">
        <v>27054900</v>
      </c>
      <c r="Z3497" s="2">
        <v>27238400</v>
      </c>
      <c r="AA3497" s="2">
        <v>27340300</v>
      </c>
      <c r="AB3497" s="2">
        <v>27585000</v>
      </c>
      <c r="AC3497" s="2">
        <v>27870400</v>
      </c>
      <c r="AD3497" s="2">
        <v>28094700</v>
      </c>
      <c r="AE3497" s="2">
        <v>28237400</v>
      </c>
      <c r="AF3497" s="2">
        <v>28563600</v>
      </c>
    </row>
    <row r="3498" spans="1:32">
      <c r="A3498" t="s">
        <v>9108</v>
      </c>
      <c r="B3498" t="s">
        <v>19</v>
      </c>
      <c r="C3498" s="2">
        <v>1553380</v>
      </c>
      <c r="D3498" s="2">
        <v>1559160</v>
      </c>
      <c r="E3498" s="2">
        <v>1559160</v>
      </c>
      <c r="F3498" s="2">
        <v>1541820</v>
      </c>
      <c r="G3498" s="2">
        <v>1543260</v>
      </c>
      <c r="H3498" s="2">
        <v>1580830</v>
      </c>
      <c r="I3498" s="2">
        <v>1611180</v>
      </c>
      <c r="J3498" s="2">
        <v>1614070</v>
      </c>
      <c r="K3498" s="2">
        <v>1616960</v>
      </c>
      <c r="L3498" s="2">
        <v>1621290</v>
      </c>
      <c r="M3498" s="2">
        <v>1632850</v>
      </c>
      <c r="N3498" s="2">
        <v>1663200</v>
      </c>
      <c r="O3498" s="2">
        <v>1689210</v>
      </c>
      <c r="P3498" s="2">
        <v>1710880</v>
      </c>
      <c r="Q3498" s="2">
        <v>1739780</v>
      </c>
      <c r="R3498" s="2">
        <v>1765790</v>
      </c>
      <c r="S3498" s="2">
        <v>1791800</v>
      </c>
      <c r="T3498" s="2">
        <v>1819260</v>
      </c>
      <c r="U3498" s="2">
        <v>1838040</v>
      </c>
      <c r="V3498" s="2">
        <v>1858270</v>
      </c>
      <c r="W3498" s="2">
        <v>1881390</v>
      </c>
      <c r="X3498" s="2">
        <v>1901620</v>
      </c>
      <c r="Y3498" s="2">
        <v>1917520</v>
      </c>
      <c r="Z3498" s="2">
        <v>1930520</v>
      </c>
      <c r="AA3498" s="2">
        <v>1937750</v>
      </c>
      <c r="AB3498" s="2">
        <v>1955090</v>
      </c>
      <c r="AC3498" s="2">
        <v>1975320</v>
      </c>
      <c r="AD3498" s="2">
        <v>1991210</v>
      </c>
      <c r="AE3498" s="2">
        <v>2001330</v>
      </c>
      <c r="AF3498" s="2">
        <v>2024450</v>
      </c>
    </row>
    <row r="3499" spans="1:32">
      <c r="A3499" t="s">
        <v>9109</v>
      </c>
      <c r="B3499" t="s">
        <v>19</v>
      </c>
      <c r="C3499" s="2">
        <v>1393200</v>
      </c>
      <c r="D3499" s="2">
        <v>1398380</v>
      </c>
      <c r="E3499" s="2">
        <v>1398380</v>
      </c>
      <c r="F3499" s="2">
        <v>1382830</v>
      </c>
      <c r="G3499" s="2">
        <v>1384130</v>
      </c>
      <c r="H3499" s="2">
        <v>1417820</v>
      </c>
      <c r="I3499" s="2">
        <v>1445040</v>
      </c>
      <c r="J3499" s="2">
        <v>1447630</v>
      </c>
      <c r="K3499" s="2">
        <v>1450220</v>
      </c>
      <c r="L3499" s="2">
        <v>1454110</v>
      </c>
      <c r="M3499" s="2">
        <v>1464480</v>
      </c>
      <c r="N3499" s="2">
        <v>1491700</v>
      </c>
      <c r="O3499" s="2">
        <v>1515020</v>
      </c>
      <c r="P3499" s="2">
        <v>1534460</v>
      </c>
      <c r="Q3499" s="2">
        <v>1560380</v>
      </c>
      <c r="R3499" s="2">
        <v>1583710</v>
      </c>
      <c r="S3499" s="2">
        <v>1607040</v>
      </c>
      <c r="T3499" s="2">
        <v>1631660</v>
      </c>
      <c r="U3499" s="2">
        <v>1648510</v>
      </c>
      <c r="V3499" s="2">
        <v>1666660</v>
      </c>
      <c r="W3499" s="2">
        <v>1687390</v>
      </c>
      <c r="X3499" s="2">
        <v>1705540</v>
      </c>
      <c r="Y3499" s="2">
        <v>1719790</v>
      </c>
      <c r="Z3499" s="2">
        <v>1731460</v>
      </c>
      <c r="AA3499" s="2">
        <v>1737940</v>
      </c>
      <c r="AB3499" s="2">
        <v>1753490</v>
      </c>
      <c r="AC3499" s="2">
        <v>1771630</v>
      </c>
      <c r="AD3499" s="2">
        <v>1785890</v>
      </c>
      <c r="AE3499" s="2">
        <v>1794960</v>
      </c>
      <c r="AF3499" s="2">
        <v>1815700</v>
      </c>
    </row>
    <row r="3500" spans="1:32">
      <c r="A3500" t="s">
        <v>9110</v>
      </c>
      <c r="B3500" t="s">
        <v>19</v>
      </c>
      <c r="C3500" s="2">
        <v>3614150</v>
      </c>
      <c r="D3500" s="2">
        <v>3627600</v>
      </c>
      <c r="E3500" s="2">
        <v>3627600</v>
      </c>
      <c r="F3500" s="2">
        <v>3587250</v>
      </c>
      <c r="G3500" s="2">
        <v>3590620</v>
      </c>
      <c r="H3500" s="2">
        <v>3678030</v>
      </c>
      <c r="I3500" s="2">
        <v>3748630</v>
      </c>
      <c r="J3500" s="2">
        <v>3755350</v>
      </c>
      <c r="K3500" s="2">
        <v>3762080</v>
      </c>
      <c r="L3500" s="2">
        <v>3772160</v>
      </c>
      <c r="M3500" s="2">
        <v>3799060</v>
      </c>
      <c r="N3500" s="2">
        <v>3869660</v>
      </c>
      <c r="O3500" s="2">
        <v>3930180</v>
      </c>
      <c r="P3500" s="2">
        <v>3980610</v>
      </c>
      <c r="Q3500" s="2">
        <v>4047850</v>
      </c>
      <c r="R3500" s="2">
        <v>4108360</v>
      </c>
      <c r="S3500" s="2">
        <v>4168880</v>
      </c>
      <c r="T3500" s="2">
        <v>4232760</v>
      </c>
      <c r="U3500" s="2">
        <v>4276460</v>
      </c>
      <c r="V3500" s="2">
        <v>4323530</v>
      </c>
      <c r="W3500" s="2">
        <v>4377320</v>
      </c>
      <c r="X3500" s="2">
        <v>4424390</v>
      </c>
      <c r="Y3500" s="2">
        <v>4461370</v>
      </c>
      <c r="Z3500" s="2">
        <v>4491630</v>
      </c>
      <c r="AA3500" s="2">
        <v>4508440</v>
      </c>
      <c r="AB3500" s="2">
        <v>4548790</v>
      </c>
      <c r="AC3500" s="2">
        <v>4595850</v>
      </c>
      <c r="AD3500" s="2">
        <v>4632840</v>
      </c>
      <c r="AE3500" s="2">
        <v>4656370</v>
      </c>
      <c r="AF3500" s="2">
        <v>4710160</v>
      </c>
    </row>
    <row r="3501" spans="1:32">
      <c r="A3501" t="s">
        <v>9111</v>
      </c>
      <c r="B3501" t="s">
        <v>19</v>
      </c>
      <c r="C3501">
        <v>364425</v>
      </c>
      <c r="D3501">
        <v>365781</v>
      </c>
      <c r="E3501">
        <v>365781</v>
      </c>
      <c r="F3501">
        <v>361713</v>
      </c>
      <c r="G3501">
        <v>362052</v>
      </c>
      <c r="H3501">
        <v>370866</v>
      </c>
      <c r="I3501">
        <v>377985</v>
      </c>
      <c r="J3501">
        <v>378663</v>
      </c>
      <c r="K3501">
        <v>379341</v>
      </c>
      <c r="L3501">
        <v>380358</v>
      </c>
      <c r="M3501">
        <v>383070</v>
      </c>
      <c r="N3501">
        <v>390189</v>
      </c>
      <c r="O3501">
        <v>396291</v>
      </c>
      <c r="P3501">
        <v>401376</v>
      </c>
      <c r="Q3501">
        <v>408156</v>
      </c>
      <c r="R3501">
        <v>414258</v>
      </c>
      <c r="S3501">
        <v>420360</v>
      </c>
      <c r="T3501">
        <v>426801</v>
      </c>
      <c r="U3501">
        <v>431208</v>
      </c>
      <c r="V3501">
        <v>435954</v>
      </c>
      <c r="W3501">
        <v>441378</v>
      </c>
      <c r="X3501">
        <v>446124</v>
      </c>
      <c r="Y3501">
        <v>449853</v>
      </c>
      <c r="Z3501">
        <v>452904</v>
      </c>
      <c r="AA3501">
        <v>454599</v>
      </c>
      <c r="AB3501">
        <v>458667</v>
      </c>
      <c r="AC3501">
        <v>463413</v>
      </c>
      <c r="AD3501">
        <v>467142</v>
      </c>
      <c r="AE3501">
        <v>469515</v>
      </c>
      <c r="AF3501">
        <v>474939</v>
      </c>
    </row>
    <row r="3502" spans="1:32">
      <c r="A3502" t="s">
        <v>9112</v>
      </c>
      <c r="B3502" t="s">
        <v>19</v>
      </c>
      <c r="C3502">
        <v>239725</v>
      </c>
      <c r="D3502">
        <v>240617</v>
      </c>
      <c r="E3502">
        <v>240617</v>
      </c>
      <c r="F3502">
        <v>237941</v>
      </c>
      <c r="G3502">
        <v>238164</v>
      </c>
      <c r="H3502">
        <v>243962</v>
      </c>
      <c r="I3502">
        <v>248645</v>
      </c>
      <c r="J3502">
        <v>249091</v>
      </c>
      <c r="K3502">
        <v>249537</v>
      </c>
      <c r="L3502">
        <v>250206</v>
      </c>
      <c r="M3502">
        <v>251990</v>
      </c>
      <c r="N3502">
        <v>256673</v>
      </c>
      <c r="O3502">
        <v>260687</v>
      </c>
      <c r="P3502">
        <v>264032</v>
      </c>
      <c r="Q3502">
        <v>268492</v>
      </c>
      <c r="R3502">
        <v>272506</v>
      </c>
      <c r="S3502">
        <v>276520</v>
      </c>
      <c r="T3502">
        <v>280757</v>
      </c>
      <c r="U3502">
        <v>283656</v>
      </c>
      <c r="V3502">
        <v>286778</v>
      </c>
      <c r="W3502">
        <v>290346</v>
      </c>
      <c r="X3502">
        <v>293468</v>
      </c>
      <c r="Y3502">
        <v>295921</v>
      </c>
      <c r="Z3502">
        <v>297928</v>
      </c>
      <c r="AA3502">
        <v>299043</v>
      </c>
      <c r="AB3502">
        <v>301719</v>
      </c>
      <c r="AC3502">
        <v>304841</v>
      </c>
      <c r="AD3502">
        <v>307294</v>
      </c>
      <c r="AE3502">
        <v>308855</v>
      </c>
      <c r="AF3502">
        <v>312423</v>
      </c>
    </row>
    <row r="3503" spans="1:32">
      <c r="A3503" t="s">
        <v>9113</v>
      </c>
      <c r="B3503" t="s">
        <v>19</v>
      </c>
      <c r="C3503" s="2">
        <v>2241380</v>
      </c>
      <c r="D3503" s="2">
        <v>2249720</v>
      </c>
      <c r="E3503" s="2">
        <v>2249720</v>
      </c>
      <c r="F3503" s="2">
        <v>2224700</v>
      </c>
      <c r="G3503" s="2">
        <v>2226780</v>
      </c>
      <c r="H3503" s="2">
        <v>2280990</v>
      </c>
      <c r="I3503" s="2">
        <v>2324780</v>
      </c>
      <c r="J3503" s="2">
        <v>2328950</v>
      </c>
      <c r="K3503" s="2">
        <v>2333120</v>
      </c>
      <c r="L3503" s="2">
        <v>2339370</v>
      </c>
      <c r="M3503" s="2">
        <v>2356050</v>
      </c>
      <c r="N3503" s="2">
        <v>2399840</v>
      </c>
      <c r="O3503" s="2">
        <v>2437370</v>
      </c>
      <c r="P3503" s="2">
        <v>2468640</v>
      </c>
      <c r="Q3503" s="2">
        <v>2510340</v>
      </c>
      <c r="R3503" s="2">
        <v>2547870</v>
      </c>
      <c r="S3503" s="2">
        <v>2585400</v>
      </c>
      <c r="T3503" s="2">
        <v>2625020</v>
      </c>
      <c r="U3503" s="2">
        <v>2652120</v>
      </c>
      <c r="V3503" s="2">
        <v>2681310</v>
      </c>
      <c r="W3503" s="2">
        <v>2714670</v>
      </c>
      <c r="X3503" s="2">
        <v>2743860</v>
      </c>
      <c r="Y3503" s="2">
        <v>2766800</v>
      </c>
      <c r="Z3503" s="2">
        <v>2785560</v>
      </c>
      <c r="AA3503" s="2">
        <v>2795990</v>
      </c>
      <c r="AB3503" s="2">
        <v>2821010</v>
      </c>
      <c r="AC3503" s="2">
        <v>2850200</v>
      </c>
      <c r="AD3503" s="2">
        <v>2873130</v>
      </c>
      <c r="AE3503" s="2">
        <v>2887730</v>
      </c>
      <c r="AF3503" s="2">
        <v>2921090</v>
      </c>
    </row>
    <row r="3504" spans="1:32">
      <c r="A3504" t="s">
        <v>9114</v>
      </c>
      <c r="B3504" t="s">
        <v>19</v>
      </c>
      <c r="C3504">
        <v>710575</v>
      </c>
      <c r="D3504">
        <v>713219</v>
      </c>
      <c r="E3504">
        <v>713219</v>
      </c>
      <c r="F3504">
        <v>705287</v>
      </c>
      <c r="G3504">
        <v>705948</v>
      </c>
      <c r="H3504">
        <v>723134</v>
      </c>
      <c r="I3504">
        <v>737015</v>
      </c>
      <c r="J3504">
        <v>738337</v>
      </c>
      <c r="K3504">
        <v>739659</v>
      </c>
      <c r="L3504">
        <v>741642</v>
      </c>
      <c r="M3504">
        <v>746930</v>
      </c>
      <c r="N3504">
        <v>760811</v>
      </c>
      <c r="O3504">
        <v>772709</v>
      </c>
      <c r="P3504">
        <v>782624</v>
      </c>
      <c r="Q3504">
        <v>795844</v>
      </c>
      <c r="R3504">
        <v>807742</v>
      </c>
      <c r="S3504">
        <v>819640</v>
      </c>
      <c r="T3504">
        <v>832199</v>
      </c>
      <c r="U3504">
        <v>840792</v>
      </c>
      <c r="V3504">
        <v>850046</v>
      </c>
      <c r="W3504">
        <v>860622</v>
      </c>
      <c r="X3504">
        <v>869876</v>
      </c>
      <c r="Y3504">
        <v>877147</v>
      </c>
      <c r="Z3504">
        <v>883096</v>
      </c>
      <c r="AA3504">
        <v>886401</v>
      </c>
      <c r="AB3504">
        <v>894333</v>
      </c>
      <c r="AC3504">
        <v>903587</v>
      </c>
      <c r="AD3504">
        <v>910858</v>
      </c>
      <c r="AE3504">
        <v>915485</v>
      </c>
      <c r="AF3504">
        <v>926061</v>
      </c>
    </row>
    <row r="3505" spans="1:32">
      <c r="A3505" t="s">
        <v>9115</v>
      </c>
      <c r="B3505" t="s">
        <v>19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</row>
    <row r="3506" spans="1:32">
      <c r="A3506" t="s">
        <v>9116</v>
      </c>
      <c r="B3506" t="s">
        <v>19</v>
      </c>
      <c r="C3506" s="2">
        <v>145653000000</v>
      </c>
      <c r="D3506" s="2">
        <v>146253000000</v>
      </c>
      <c r="E3506" s="2">
        <v>153607000000</v>
      </c>
      <c r="F3506" s="2">
        <v>152856000000</v>
      </c>
      <c r="G3506" s="2">
        <v>151131000000</v>
      </c>
      <c r="H3506" s="2">
        <v>150155000000</v>
      </c>
      <c r="I3506" s="2">
        <v>152256000000</v>
      </c>
      <c r="J3506" s="2">
        <v>153682000000</v>
      </c>
      <c r="K3506" s="2">
        <v>152181000000</v>
      </c>
      <c r="L3506" s="2">
        <v>150830000000</v>
      </c>
      <c r="M3506" s="2">
        <v>150305000000</v>
      </c>
      <c r="N3506" s="2">
        <v>151656000000</v>
      </c>
      <c r="O3506" s="2">
        <v>153157000000</v>
      </c>
      <c r="P3506" s="2">
        <v>154657000000</v>
      </c>
      <c r="Q3506" s="2">
        <v>156233000000</v>
      </c>
      <c r="R3506" s="2">
        <v>157959000000</v>
      </c>
      <c r="S3506" s="2">
        <v>158710000000</v>
      </c>
      <c r="T3506" s="2">
        <v>159985000000</v>
      </c>
      <c r="U3506" s="2">
        <v>160961000000</v>
      </c>
      <c r="V3506" s="2">
        <v>162011000000</v>
      </c>
      <c r="W3506" s="2">
        <v>163437000000</v>
      </c>
      <c r="X3506" s="2">
        <v>165088000000</v>
      </c>
      <c r="Y3506" s="2">
        <v>166139000000</v>
      </c>
      <c r="Z3506" s="2">
        <v>167039000000</v>
      </c>
      <c r="AA3506" s="2">
        <v>167864000000</v>
      </c>
      <c r="AB3506" s="2">
        <v>169065000000</v>
      </c>
      <c r="AC3506" s="2">
        <v>170566000000</v>
      </c>
      <c r="AD3506" s="2">
        <v>171767000000</v>
      </c>
      <c r="AE3506" s="2">
        <v>172742000000</v>
      </c>
      <c r="AF3506" s="2">
        <v>174318000000</v>
      </c>
    </row>
    <row r="3507" spans="1:32">
      <c r="A3507" t="s">
        <v>9117</v>
      </c>
      <c r="B3507" t="s">
        <v>19</v>
      </c>
      <c r="C3507" s="2">
        <v>2703810</v>
      </c>
      <c r="D3507" s="2">
        <v>2714960</v>
      </c>
      <c r="E3507" s="2">
        <v>2851470</v>
      </c>
      <c r="F3507" s="2">
        <v>2837540</v>
      </c>
      <c r="G3507" s="2">
        <v>2805500</v>
      </c>
      <c r="H3507" s="2">
        <v>2787390</v>
      </c>
      <c r="I3507" s="2">
        <v>2826400</v>
      </c>
      <c r="J3507" s="2">
        <v>2852860</v>
      </c>
      <c r="K3507" s="2">
        <v>2825000</v>
      </c>
      <c r="L3507" s="2">
        <v>2799930</v>
      </c>
      <c r="M3507" s="2">
        <v>2790180</v>
      </c>
      <c r="N3507" s="2">
        <v>2815250</v>
      </c>
      <c r="O3507" s="2">
        <v>2843110</v>
      </c>
      <c r="P3507" s="2">
        <v>2870970</v>
      </c>
      <c r="Q3507" s="2">
        <v>2900230</v>
      </c>
      <c r="R3507" s="2">
        <v>2932270</v>
      </c>
      <c r="S3507" s="2">
        <v>2946200</v>
      </c>
      <c r="T3507" s="2">
        <v>2969880</v>
      </c>
      <c r="U3507" s="2">
        <v>2987990</v>
      </c>
      <c r="V3507" s="2">
        <v>3007490</v>
      </c>
      <c r="W3507" s="2">
        <v>3033950</v>
      </c>
      <c r="X3507" s="2">
        <v>3064600</v>
      </c>
      <c r="Y3507" s="2">
        <v>3084100</v>
      </c>
      <c r="Z3507" s="2">
        <v>3100820</v>
      </c>
      <c r="AA3507" s="2">
        <v>3116140</v>
      </c>
      <c r="AB3507" s="2">
        <v>3138430</v>
      </c>
      <c r="AC3507" s="2">
        <v>3166290</v>
      </c>
      <c r="AD3507" s="2">
        <v>3188580</v>
      </c>
      <c r="AE3507" s="2">
        <v>3206690</v>
      </c>
      <c r="AF3507" s="2">
        <v>3235940</v>
      </c>
    </row>
    <row r="3508" spans="1:32">
      <c r="A3508" t="s">
        <v>9118</v>
      </c>
      <c r="B3508" t="s">
        <v>19</v>
      </c>
      <c r="C3508" s="2">
        <v>13325000</v>
      </c>
      <c r="D3508" s="2">
        <v>13379900</v>
      </c>
      <c r="E3508" s="2">
        <v>14052700</v>
      </c>
      <c r="F3508" s="2">
        <v>13984000</v>
      </c>
      <c r="G3508" s="2">
        <v>13826100</v>
      </c>
      <c r="H3508" s="2">
        <v>13736900</v>
      </c>
      <c r="I3508" s="2">
        <v>13929100</v>
      </c>
      <c r="J3508" s="2">
        <v>14059500</v>
      </c>
      <c r="K3508" s="2">
        <v>13922200</v>
      </c>
      <c r="L3508" s="2">
        <v>13798700</v>
      </c>
      <c r="M3508" s="2">
        <v>13750600</v>
      </c>
      <c r="N3508" s="2">
        <v>13874200</v>
      </c>
      <c r="O3508" s="2">
        <v>14011500</v>
      </c>
      <c r="P3508" s="2">
        <v>14148800</v>
      </c>
      <c r="Q3508" s="2">
        <v>14292900</v>
      </c>
      <c r="R3508" s="2">
        <v>14450800</v>
      </c>
      <c r="S3508" s="2">
        <v>14519500</v>
      </c>
      <c r="T3508" s="2">
        <v>14636200</v>
      </c>
      <c r="U3508" s="2">
        <v>14725400</v>
      </c>
      <c r="V3508" s="2">
        <v>14821500</v>
      </c>
      <c r="W3508" s="2">
        <v>14952000</v>
      </c>
      <c r="X3508" s="2">
        <v>15103000</v>
      </c>
      <c r="Y3508" s="2">
        <v>15199100</v>
      </c>
      <c r="Z3508" s="2">
        <v>15281500</v>
      </c>
      <c r="AA3508" s="2">
        <v>15357000</v>
      </c>
      <c r="AB3508" s="2">
        <v>15466800</v>
      </c>
      <c r="AC3508" s="2">
        <v>15604100</v>
      </c>
      <c r="AD3508" s="2">
        <v>15714000</v>
      </c>
      <c r="AE3508" s="2">
        <v>15803200</v>
      </c>
      <c r="AF3508" s="2">
        <v>15947400</v>
      </c>
    </row>
    <row r="3509" spans="1:32">
      <c r="A3509" t="s">
        <v>9119</v>
      </c>
      <c r="B3509" t="s">
        <v>19</v>
      </c>
      <c r="C3509" s="2">
        <v>39573100</v>
      </c>
      <c r="D3509" s="2">
        <v>39736200</v>
      </c>
      <c r="E3509" s="2">
        <v>41734200</v>
      </c>
      <c r="F3509" s="2">
        <v>41530400</v>
      </c>
      <c r="G3509" s="2">
        <v>41061400</v>
      </c>
      <c r="H3509" s="2">
        <v>40796400</v>
      </c>
      <c r="I3509" s="2">
        <v>41367300</v>
      </c>
      <c r="J3509" s="2">
        <v>41754600</v>
      </c>
      <c r="K3509" s="2">
        <v>41346900</v>
      </c>
      <c r="L3509" s="2">
        <v>40979900</v>
      </c>
      <c r="M3509" s="2">
        <v>40837200</v>
      </c>
      <c r="N3509" s="2">
        <v>41204100</v>
      </c>
      <c r="O3509" s="2">
        <v>41611900</v>
      </c>
      <c r="P3509" s="2">
        <v>42019700</v>
      </c>
      <c r="Q3509" s="2">
        <v>42447800</v>
      </c>
      <c r="R3509" s="2">
        <v>42916700</v>
      </c>
      <c r="S3509" s="2">
        <v>43120600</v>
      </c>
      <c r="T3509" s="2">
        <v>43467200</v>
      </c>
      <c r="U3509" s="2">
        <v>43732300</v>
      </c>
      <c r="V3509" s="2">
        <v>44017700</v>
      </c>
      <c r="W3509" s="2">
        <v>44405100</v>
      </c>
      <c r="X3509" s="2">
        <v>44853600</v>
      </c>
      <c r="Y3509" s="2">
        <v>45139000</v>
      </c>
      <c r="Z3509" s="2">
        <v>45383700</v>
      </c>
      <c r="AA3509" s="2">
        <v>45608000</v>
      </c>
      <c r="AB3509" s="2">
        <v>45934200</v>
      </c>
      <c r="AC3509" s="2">
        <v>46341900</v>
      </c>
      <c r="AD3509" s="2">
        <v>46668100</v>
      </c>
      <c r="AE3509" s="2">
        <v>46933200</v>
      </c>
      <c r="AF3509" s="2">
        <v>47361300</v>
      </c>
    </row>
    <row r="3510" spans="1:32">
      <c r="A3510" t="s">
        <v>9120</v>
      </c>
      <c r="B3510" t="s">
        <v>19</v>
      </c>
      <c r="C3510" s="2">
        <v>2804750</v>
      </c>
      <c r="D3510" s="2">
        <v>2816310</v>
      </c>
      <c r="E3510" s="2">
        <v>2957920</v>
      </c>
      <c r="F3510" s="2">
        <v>2943470</v>
      </c>
      <c r="G3510" s="2">
        <v>2910230</v>
      </c>
      <c r="H3510" s="2">
        <v>2891450</v>
      </c>
      <c r="I3510" s="2">
        <v>2931910</v>
      </c>
      <c r="J3510" s="2">
        <v>2959360</v>
      </c>
      <c r="K3510" s="2">
        <v>2930460</v>
      </c>
      <c r="L3510" s="2">
        <v>2904450</v>
      </c>
      <c r="M3510" s="2">
        <v>2894340</v>
      </c>
      <c r="N3510" s="2">
        <v>2920350</v>
      </c>
      <c r="O3510" s="2">
        <v>2949250</v>
      </c>
      <c r="P3510" s="2">
        <v>2978150</v>
      </c>
      <c r="Q3510" s="2">
        <v>3008490</v>
      </c>
      <c r="R3510" s="2">
        <v>3041730</v>
      </c>
      <c r="S3510" s="2">
        <v>3056180</v>
      </c>
      <c r="T3510" s="2">
        <v>3080740</v>
      </c>
      <c r="U3510" s="2">
        <v>3099530</v>
      </c>
      <c r="V3510" s="2">
        <v>3119760</v>
      </c>
      <c r="W3510" s="2">
        <v>3147210</v>
      </c>
      <c r="X3510" s="2">
        <v>3179000</v>
      </c>
      <c r="Y3510" s="2">
        <v>3199230</v>
      </c>
      <c r="Z3510" s="2">
        <v>3216570</v>
      </c>
      <c r="AA3510" s="2">
        <v>3232470</v>
      </c>
      <c r="AB3510" s="2">
        <v>3255590</v>
      </c>
      <c r="AC3510" s="2">
        <v>3284490</v>
      </c>
      <c r="AD3510" s="2">
        <v>3307610</v>
      </c>
      <c r="AE3510" s="2">
        <v>3326390</v>
      </c>
      <c r="AF3510" s="2">
        <v>3356740</v>
      </c>
    </row>
    <row r="3511" spans="1:32">
      <c r="A3511" t="s">
        <v>9121</v>
      </c>
      <c r="B3511" t="s">
        <v>19</v>
      </c>
      <c r="C3511" s="2">
        <v>2515540</v>
      </c>
      <c r="D3511" s="2">
        <v>2525900</v>
      </c>
      <c r="E3511" s="2">
        <v>2652910</v>
      </c>
      <c r="F3511" s="2">
        <v>2639950</v>
      </c>
      <c r="G3511" s="2">
        <v>2610140</v>
      </c>
      <c r="H3511" s="2">
        <v>2593300</v>
      </c>
      <c r="I3511" s="2">
        <v>2629580</v>
      </c>
      <c r="J3511" s="2">
        <v>2654210</v>
      </c>
      <c r="K3511" s="2">
        <v>2628290</v>
      </c>
      <c r="L3511" s="2">
        <v>2604960</v>
      </c>
      <c r="M3511" s="2">
        <v>2595890</v>
      </c>
      <c r="N3511" s="2">
        <v>2619220</v>
      </c>
      <c r="O3511" s="2">
        <v>2645140</v>
      </c>
      <c r="P3511" s="2">
        <v>2671060</v>
      </c>
      <c r="Q3511" s="2">
        <v>2698270</v>
      </c>
      <c r="R3511" s="2">
        <v>2728080</v>
      </c>
      <c r="S3511" s="2">
        <v>2741040</v>
      </c>
      <c r="T3511" s="2">
        <v>2763070</v>
      </c>
      <c r="U3511" s="2">
        <v>2779920</v>
      </c>
      <c r="V3511" s="2">
        <v>2798060</v>
      </c>
      <c r="W3511" s="2">
        <v>2822690</v>
      </c>
      <c r="X3511" s="2">
        <v>2851200</v>
      </c>
      <c r="Y3511" s="2">
        <v>2869340</v>
      </c>
      <c r="Z3511" s="2">
        <v>2884900</v>
      </c>
      <c r="AA3511" s="2">
        <v>2899150</v>
      </c>
      <c r="AB3511" s="2">
        <v>2919890</v>
      </c>
      <c r="AC3511" s="2">
        <v>2945810</v>
      </c>
      <c r="AD3511" s="2">
        <v>2966540</v>
      </c>
      <c r="AE3511" s="2">
        <v>2983390</v>
      </c>
      <c r="AF3511" s="2">
        <v>3010610</v>
      </c>
    </row>
    <row r="3512" spans="1:32">
      <c r="A3512" t="s">
        <v>9122</v>
      </c>
      <c r="B3512" t="s">
        <v>19</v>
      </c>
      <c r="C3512" s="2">
        <v>6525640</v>
      </c>
      <c r="D3512" s="2">
        <v>6552540</v>
      </c>
      <c r="E3512" s="2">
        <v>6882010</v>
      </c>
      <c r="F3512" s="2">
        <v>6848390</v>
      </c>
      <c r="G3512" s="2">
        <v>6771070</v>
      </c>
      <c r="H3512" s="2">
        <v>6727360</v>
      </c>
      <c r="I3512" s="2">
        <v>6821500</v>
      </c>
      <c r="J3512" s="2">
        <v>6885380</v>
      </c>
      <c r="K3512" s="2">
        <v>6818140</v>
      </c>
      <c r="L3512" s="2">
        <v>6757620</v>
      </c>
      <c r="M3512" s="2">
        <v>6734090</v>
      </c>
      <c r="N3512" s="2">
        <v>6794600</v>
      </c>
      <c r="O3512" s="2">
        <v>6861840</v>
      </c>
      <c r="P3512" s="2">
        <v>6929080</v>
      </c>
      <c r="Q3512" s="2">
        <v>6999680</v>
      </c>
      <c r="R3512" s="2">
        <v>7077010</v>
      </c>
      <c r="S3512" s="2">
        <v>7110630</v>
      </c>
      <c r="T3512" s="2">
        <v>7167780</v>
      </c>
      <c r="U3512" s="2">
        <v>7211490</v>
      </c>
      <c r="V3512" s="2">
        <v>7258560</v>
      </c>
      <c r="W3512" s="2">
        <v>7322440</v>
      </c>
      <c r="X3512" s="2">
        <v>7396400</v>
      </c>
      <c r="Y3512" s="2">
        <v>7443470</v>
      </c>
      <c r="Z3512" s="2">
        <v>7483810</v>
      </c>
      <c r="AA3512" s="2">
        <v>7520790</v>
      </c>
      <c r="AB3512" s="2">
        <v>7574590</v>
      </c>
      <c r="AC3512" s="2">
        <v>7641830</v>
      </c>
      <c r="AD3512" s="2">
        <v>7695620</v>
      </c>
      <c r="AE3512" s="2">
        <v>7739320</v>
      </c>
      <c r="AF3512" s="2">
        <v>7809930</v>
      </c>
    </row>
    <row r="3513" spans="1:32">
      <c r="A3513" t="s">
        <v>9123</v>
      </c>
      <c r="B3513" t="s">
        <v>19</v>
      </c>
      <c r="C3513">
        <v>657999</v>
      </c>
      <c r="D3513">
        <v>660711</v>
      </c>
      <c r="E3513">
        <v>693933</v>
      </c>
      <c r="F3513">
        <v>690543</v>
      </c>
      <c r="G3513">
        <v>682746</v>
      </c>
      <c r="H3513">
        <v>678339</v>
      </c>
      <c r="I3513">
        <v>687831</v>
      </c>
      <c r="J3513">
        <v>694272</v>
      </c>
      <c r="K3513">
        <v>687492</v>
      </c>
      <c r="L3513">
        <v>681390</v>
      </c>
      <c r="M3513">
        <v>679017</v>
      </c>
      <c r="N3513">
        <v>685119</v>
      </c>
      <c r="O3513">
        <v>691899</v>
      </c>
      <c r="P3513">
        <v>698679</v>
      </c>
      <c r="Q3513">
        <v>705798</v>
      </c>
      <c r="R3513">
        <v>713595</v>
      </c>
      <c r="S3513">
        <v>716985</v>
      </c>
      <c r="T3513">
        <v>722748</v>
      </c>
      <c r="U3513">
        <v>727155</v>
      </c>
      <c r="V3513">
        <v>731901</v>
      </c>
      <c r="W3513">
        <v>738342</v>
      </c>
      <c r="X3513">
        <v>745800</v>
      </c>
      <c r="Y3513">
        <v>750546</v>
      </c>
      <c r="Z3513">
        <v>754614</v>
      </c>
      <c r="AA3513">
        <v>758343</v>
      </c>
      <c r="AB3513">
        <v>763767</v>
      </c>
      <c r="AC3513">
        <v>770547</v>
      </c>
      <c r="AD3513">
        <v>775971</v>
      </c>
      <c r="AE3513">
        <v>780378</v>
      </c>
      <c r="AF3513">
        <v>787497</v>
      </c>
    </row>
    <row r="3514" spans="1:32">
      <c r="A3514" t="s">
        <v>9124</v>
      </c>
      <c r="B3514" t="s">
        <v>19</v>
      </c>
      <c r="C3514">
        <v>432843</v>
      </c>
      <c r="D3514">
        <v>434627</v>
      </c>
      <c r="E3514">
        <v>456481</v>
      </c>
      <c r="F3514">
        <v>454251</v>
      </c>
      <c r="G3514">
        <v>449122</v>
      </c>
      <c r="H3514">
        <v>446223</v>
      </c>
      <c r="I3514">
        <v>452467</v>
      </c>
      <c r="J3514">
        <v>456704</v>
      </c>
      <c r="K3514">
        <v>452244</v>
      </c>
      <c r="L3514">
        <v>448230</v>
      </c>
      <c r="M3514">
        <v>446669</v>
      </c>
      <c r="N3514">
        <v>450683</v>
      </c>
      <c r="O3514">
        <v>455143</v>
      </c>
      <c r="P3514">
        <v>459603</v>
      </c>
      <c r="Q3514">
        <v>464286</v>
      </c>
      <c r="R3514">
        <v>469415</v>
      </c>
      <c r="S3514">
        <v>471645</v>
      </c>
      <c r="T3514">
        <v>475436</v>
      </c>
      <c r="U3514">
        <v>478335</v>
      </c>
      <c r="V3514">
        <v>481457</v>
      </c>
      <c r="W3514">
        <v>485694</v>
      </c>
      <c r="X3514">
        <v>490600</v>
      </c>
      <c r="Y3514">
        <v>493722</v>
      </c>
      <c r="Z3514">
        <v>496398</v>
      </c>
      <c r="AA3514">
        <v>498851</v>
      </c>
      <c r="AB3514">
        <v>502419</v>
      </c>
      <c r="AC3514">
        <v>506879</v>
      </c>
      <c r="AD3514">
        <v>510447</v>
      </c>
      <c r="AE3514">
        <v>513346</v>
      </c>
      <c r="AF3514">
        <v>518029</v>
      </c>
    </row>
    <row r="3515" spans="1:32">
      <c r="A3515" t="s">
        <v>9125</v>
      </c>
      <c r="B3515" t="s">
        <v>19</v>
      </c>
      <c r="C3515" s="2">
        <v>4046990</v>
      </c>
      <c r="D3515" s="2">
        <v>4063670</v>
      </c>
      <c r="E3515" s="2">
        <v>4268000</v>
      </c>
      <c r="F3515" s="2">
        <v>4247150</v>
      </c>
      <c r="G3515" s="2">
        <v>4199190</v>
      </c>
      <c r="H3515" s="2">
        <v>4172090</v>
      </c>
      <c r="I3515" s="2">
        <v>4230470</v>
      </c>
      <c r="J3515" s="2">
        <v>4270080</v>
      </c>
      <c r="K3515" s="2">
        <v>4228380</v>
      </c>
      <c r="L3515" s="2">
        <v>4190850</v>
      </c>
      <c r="M3515" s="2">
        <v>4176260</v>
      </c>
      <c r="N3515" s="2">
        <v>4213790</v>
      </c>
      <c r="O3515" s="2">
        <v>4255490</v>
      </c>
      <c r="P3515" s="2">
        <v>4297190</v>
      </c>
      <c r="Q3515" s="2">
        <v>4340970</v>
      </c>
      <c r="R3515" s="2">
        <v>4388930</v>
      </c>
      <c r="S3515" s="2">
        <v>4409780</v>
      </c>
      <c r="T3515" s="2">
        <v>4445220</v>
      </c>
      <c r="U3515" s="2">
        <v>4472330</v>
      </c>
      <c r="V3515" s="2">
        <v>4501520</v>
      </c>
      <c r="W3515" s="2">
        <v>4541130</v>
      </c>
      <c r="X3515" s="2">
        <v>4587000</v>
      </c>
      <c r="Y3515" s="2">
        <v>4616190</v>
      </c>
      <c r="Z3515" s="2">
        <v>4641210</v>
      </c>
      <c r="AA3515" s="2">
        <v>4664150</v>
      </c>
      <c r="AB3515" s="2">
        <v>4697510</v>
      </c>
      <c r="AC3515" s="2">
        <v>4739210</v>
      </c>
      <c r="AD3515" s="2">
        <v>4772570</v>
      </c>
      <c r="AE3515" s="2">
        <v>4799670</v>
      </c>
      <c r="AF3515" s="2">
        <v>4843460</v>
      </c>
    </row>
    <row r="3516" spans="1:32">
      <c r="A3516" t="s">
        <v>9126</v>
      </c>
      <c r="B3516" t="s">
        <v>19</v>
      </c>
      <c r="C3516" s="2">
        <v>1283000</v>
      </c>
      <c r="D3516" s="2">
        <v>1288290</v>
      </c>
      <c r="E3516" s="2">
        <v>1353070</v>
      </c>
      <c r="F3516" s="2">
        <v>1346460</v>
      </c>
      <c r="G3516" s="2">
        <v>1331250</v>
      </c>
      <c r="H3516" s="2">
        <v>1322660</v>
      </c>
      <c r="I3516" s="2">
        <v>1341170</v>
      </c>
      <c r="J3516" s="2">
        <v>1353730</v>
      </c>
      <c r="K3516" s="2">
        <v>1340510</v>
      </c>
      <c r="L3516" s="2">
        <v>1328610</v>
      </c>
      <c r="M3516" s="2">
        <v>1323980</v>
      </c>
      <c r="N3516" s="2">
        <v>1335880</v>
      </c>
      <c r="O3516" s="2">
        <v>1349100</v>
      </c>
      <c r="P3516" s="2">
        <v>1362320</v>
      </c>
      <c r="Q3516" s="2">
        <v>1376200</v>
      </c>
      <c r="R3516" s="2">
        <v>1391410</v>
      </c>
      <c r="S3516" s="2">
        <v>1398020</v>
      </c>
      <c r="T3516" s="2">
        <v>1409250</v>
      </c>
      <c r="U3516" s="2">
        <v>1417850</v>
      </c>
      <c r="V3516" s="2">
        <v>1427100</v>
      </c>
      <c r="W3516" s="2">
        <v>1439660</v>
      </c>
      <c r="X3516" s="2">
        <v>1454200</v>
      </c>
      <c r="Y3516" s="2">
        <v>1463450</v>
      </c>
      <c r="Z3516" s="2">
        <v>1471390</v>
      </c>
      <c r="AA3516" s="2">
        <v>1478660</v>
      </c>
      <c r="AB3516" s="2">
        <v>1489230</v>
      </c>
      <c r="AC3516" s="2">
        <v>1502450</v>
      </c>
      <c r="AD3516" s="2">
        <v>1513030</v>
      </c>
      <c r="AE3516" s="2">
        <v>1521620</v>
      </c>
      <c r="AF3516" s="2">
        <v>1535500</v>
      </c>
    </row>
    <row r="3517" spans="1:32">
      <c r="A3517" t="s">
        <v>9127</v>
      </c>
      <c r="B3517" t="s">
        <v>19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</row>
    <row r="3518" spans="1:32">
      <c r="A3518" t="s">
        <v>9128</v>
      </c>
      <c r="B3518" t="s">
        <v>19</v>
      </c>
      <c r="C3518" s="2">
        <v>82469000000</v>
      </c>
      <c r="D3518" s="2">
        <v>82769100000</v>
      </c>
      <c r="E3518" s="2">
        <v>86896300000</v>
      </c>
      <c r="F3518" s="2">
        <v>86521100000</v>
      </c>
      <c r="G3518" s="2">
        <v>85545600000</v>
      </c>
      <c r="H3518" s="2">
        <v>85020300000</v>
      </c>
      <c r="I3518" s="2">
        <v>86145900000</v>
      </c>
      <c r="J3518" s="2">
        <v>86971400000</v>
      </c>
      <c r="K3518" s="2">
        <v>86145900000</v>
      </c>
      <c r="L3518" s="2">
        <v>85395500000</v>
      </c>
      <c r="M3518" s="2">
        <v>85020300000</v>
      </c>
      <c r="N3518" s="2">
        <v>85770700000</v>
      </c>
      <c r="O3518" s="2">
        <v>86671200000</v>
      </c>
      <c r="P3518" s="2">
        <v>87496600000</v>
      </c>
      <c r="Q3518" s="2">
        <v>88397100000</v>
      </c>
      <c r="R3518" s="2">
        <v>89372600000</v>
      </c>
      <c r="S3518" s="2">
        <v>89822900000</v>
      </c>
      <c r="T3518" s="2">
        <v>90573300000</v>
      </c>
      <c r="U3518" s="2">
        <v>91098600000</v>
      </c>
      <c r="V3518" s="2">
        <v>91698900000</v>
      </c>
      <c r="W3518" s="2">
        <v>92449300000</v>
      </c>
      <c r="X3518" s="2">
        <v>93424800000</v>
      </c>
      <c r="Y3518" s="2">
        <v>94025100000</v>
      </c>
      <c r="Z3518" s="2">
        <v>94475400000</v>
      </c>
      <c r="AA3518" s="2">
        <v>95000600000</v>
      </c>
      <c r="AB3518" s="2">
        <v>95676000000</v>
      </c>
      <c r="AC3518" s="2">
        <v>96501400000</v>
      </c>
      <c r="AD3518" s="2">
        <v>97176800000</v>
      </c>
      <c r="AE3518" s="2">
        <v>97777100000</v>
      </c>
      <c r="AF3518" s="2">
        <v>98602600000</v>
      </c>
    </row>
    <row r="3519" spans="1:32">
      <c r="A3519" t="s">
        <v>9129</v>
      </c>
      <c r="B3519" t="s">
        <v>19</v>
      </c>
      <c r="C3519" s="2">
        <v>1530910</v>
      </c>
      <c r="D3519" s="2">
        <v>1536480</v>
      </c>
      <c r="E3519" s="2">
        <v>1613090</v>
      </c>
      <c r="F3519" s="2">
        <v>1606130</v>
      </c>
      <c r="G3519" s="2">
        <v>1588020</v>
      </c>
      <c r="H3519" s="2">
        <v>1578270</v>
      </c>
      <c r="I3519" s="2">
        <v>1599160</v>
      </c>
      <c r="J3519" s="2">
        <v>1614490</v>
      </c>
      <c r="K3519" s="2">
        <v>1599160</v>
      </c>
      <c r="L3519" s="2">
        <v>1585230</v>
      </c>
      <c r="M3519" s="2">
        <v>1578270</v>
      </c>
      <c r="N3519" s="2">
        <v>1592200</v>
      </c>
      <c r="O3519" s="2">
        <v>1608920</v>
      </c>
      <c r="P3519" s="2">
        <v>1624240</v>
      </c>
      <c r="Q3519" s="2">
        <v>1640950</v>
      </c>
      <c r="R3519" s="2">
        <v>1659060</v>
      </c>
      <c r="S3519" s="2">
        <v>1667420</v>
      </c>
      <c r="T3519" s="2">
        <v>1681350</v>
      </c>
      <c r="U3519" s="2">
        <v>1691100</v>
      </c>
      <c r="V3519" s="2">
        <v>1702250</v>
      </c>
      <c r="W3519" s="2">
        <v>1716180</v>
      </c>
      <c r="X3519" s="2">
        <v>1734280</v>
      </c>
      <c r="Y3519" s="2">
        <v>1745430</v>
      </c>
      <c r="Z3519" s="2">
        <v>1753790</v>
      </c>
      <c r="AA3519" s="2">
        <v>1763540</v>
      </c>
      <c r="AB3519" s="2">
        <v>1776080</v>
      </c>
      <c r="AC3519" s="2">
        <v>1791400</v>
      </c>
      <c r="AD3519" s="2">
        <v>1803940</v>
      </c>
      <c r="AE3519" s="2">
        <v>1815080</v>
      </c>
      <c r="AF3519" s="2">
        <v>1830400</v>
      </c>
    </row>
    <row r="3520" spans="1:32">
      <c r="A3520" t="s">
        <v>9130</v>
      </c>
      <c r="B3520" t="s">
        <v>19</v>
      </c>
      <c r="C3520" s="2">
        <v>7544640</v>
      </c>
      <c r="D3520" s="2">
        <v>7572100</v>
      </c>
      <c r="E3520" s="2">
        <v>7949670</v>
      </c>
      <c r="F3520" s="2">
        <v>7915340</v>
      </c>
      <c r="G3520" s="2">
        <v>7826100</v>
      </c>
      <c r="H3520" s="2">
        <v>7778040</v>
      </c>
      <c r="I3520" s="2">
        <v>7881020</v>
      </c>
      <c r="J3520" s="2">
        <v>7956540</v>
      </c>
      <c r="K3520" s="2">
        <v>7881020</v>
      </c>
      <c r="L3520" s="2">
        <v>7812370</v>
      </c>
      <c r="M3520" s="2">
        <v>7778040</v>
      </c>
      <c r="N3520" s="2">
        <v>7846700</v>
      </c>
      <c r="O3520" s="2">
        <v>7929080</v>
      </c>
      <c r="P3520" s="2">
        <v>8004590</v>
      </c>
      <c r="Q3520" s="2">
        <v>8086970</v>
      </c>
      <c r="R3520" s="2">
        <v>8176220</v>
      </c>
      <c r="S3520" s="2">
        <v>8217400</v>
      </c>
      <c r="T3520" s="2">
        <v>8286060</v>
      </c>
      <c r="U3520" s="2">
        <v>8334110</v>
      </c>
      <c r="V3520" s="2">
        <v>8389030</v>
      </c>
      <c r="W3520" s="2">
        <v>8457680</v>
      </c>
      <c r="X3520" s="2">
        <v>8546920</v>
      </c>
      <c r="Y3520" s="2">
        <v>8601840</v>
      </c>
      <c r="Z3520" s="2">
        <v>8643040</v>
      </c>
      <c r="AA3520" s="2">
        <v>8691090</v>
      </c>
      <c r="AB3520" s="2">
        <v>8752880</v>
      </c>
      <c r="AC3520" s="2">
        <v>8828390</v>
      </c>
      <c r="AD3520" s="2">
        <v>8890180</v>
      </c>
      <c r="AE3520" s="2">
        <v>8945100</v>
      </c>
      <c r="AF3520" s="2">
        <v>9020610</v>
      </c>
    </row>
    <row r="3521" spans="1:32">
      <c r="A3521" t="s">
        <v>9131</v>
      </c>
      <c r="B3521" t="s">
        <v>19</v>
      </c>
      <c r="C3521" s="2">
        <v>22406400</v>
      </c>
      <c r="D3521" s="2">
        <v>22488000</v>
      </c>
      <c r="E3521" s="2">
        <v>23609300</v>
      </c>
      <c r="F3521" s="2">
        <v>23507400</v>
      </c>
      <c r="G3521" s="2">
        <v>23242300</v>
      </c>
      <c r="H3521" s="2">
        <v>23099600</v>
      </c>
      <c r="I3521" s="2">
        <v>23405400</v>
      </c>
      <c r="J3521" s="2">
        <v>23629700</v>
      </c>
      <c r="K3521" s="2">
        <v>23405400</v>
      </c>
      <c r="L3521" s="2">
        <v>23201500</v>
      </c>
      <c r="M3521" s="2">
        <v>23099600</v>
      </c>
      <c r="N3521" s="2">
        <v>23303500</v>
      </c>
      <c r="O3521" s="2">
        <v>23548100</v>
      </c>
      <c r="P3521" s="2">
        <v>23772400</v>
      </c>
      <c r="Q3521" s="2">
        <v>24017100</v>
      </c>
      <c r="R3521" s="2">
        <v>24282100</v>
      </c>
      <c r="S3521" s="2">
        <v>24404400</v>
      </c>
      <c r="T3521" s="2">
        <v>24608300</v>
      </c>
      <c r="U3521" s="2">
        <v>24751000</v>
      </c>
      <c r="V3521" s="2">
        <v>24914100</v>
      </c>
      <c r="W3521" s="2">
        <v>25118000</v>
      </c>
      <c r="X3521" s="2">
        <v>25383100</v>
      </c>
      <c r="Y3521" s="2">
        <v>25546200</v>
      </c>
      <c r="Z3521" s="2">
        <v>25668500</v>
      </c>
      <c r="AA3521" s="2">
        <v>25811200</v>
      </c>
      <c r="AB3521" s="2">
        <v>25994700</v>
      </c>
      <c r="AC3521" s="2">
        <v>26219000</v>
      </c>
      <c r="AD3521" s="2">
        <v>26402500</v>
      </c>
      <c r="AE3521" s="2">
        <v>26565600</v>
      </c>
      <c r="AF3521" s="2">
        <v>26789800</v>
      </c>
    </row>
    <row r="3522" spans="1:32">
      <c r="A3522" t="s">
        <v>9132</v>
      </c>
      <c r="B3522" t="s">
        <v>19</v>
      </c>
      <c r="C3522" s="2">
        <v>1588060</v>
      </c>
      <c r="D3522" s="2">
        <v>1593840</v>
      </c>
      <c r="E3522" s="2">
        <v>1673310</v>
      </c>
      <c r="F3522" s="2">
        <v>1666080</v>
      </c>
      <c r="G3522" s="2">
        <v>1647300</v>
      </c>
      <c r="H3522" s="2">
        <v>1637180</v>
      </c>
      <c r="I3522" s="2">
        <v>1658860</v>
      </c>
      <c r="J3522" s="2">
        <v>1674760</v>
      </c>
      <c r="K3522" s="2">
        <v>1658860</v>
      </c>
      <c r="L3522" s="2">
        <v>1644410</v>
      </c>
      <c r="M3522" s="2">
        <v>1637180</v>
      </c>
      <c r="N3522" s="2">
        <v>1651640</v>
      </c>
      <c r="O3522" s="2">
        <v>1668980</v>
      </c>
      <c r="P3522" s="2">
        <v>1684870</v>
      </c>
      <c r="Q3522" s="2">
        <v>1702210</v>
      </c>
      <c r="R3522" s="2">
        <v>1721000</v>
      </c>
      <c r="S3522" s="2">
        <v>1729660</v>
      </c>
      <c r="T3522" s="2">
        <v>1744120</v>
      </c>
      <c r="U3522" s="2">
        <v>1754230</v>
      </c>
      <c r="V3522" s="2">
        <v>1765790</v>
      </c>
      <c r="W3522" s="2">
        <v>1780240</v>
      </c>
      <c r="X3522" s="2">
        <v>1799020</v>
      </c>
      <c r="Y3522" s="2">
        <v>1810580</v>
      </c>
      <c r="Z3522" s="2">
        <v>1819260</v>
      </c>
      <c r="AA3522" s="2">
        <v>1829370</v>
      </c>
      <c r="AB3522" s="2">
        <v>1842380</v>
      </c>
      <c r="AC3522" s="2">
        <v>1858270</v>
      </c>
      <c r="AD3522" s="2">
        <v>1871280</v>
      </c>
      <c r="AE3522" s="2">
        <v>1882840</v>
      </c>
      <c r="AF3522" s="2">
        <v>1898730</v>
      </c>
    </row>
    <row r="3523" spans="1:32">
      <c r="A3523" t="s">
        <v>9133</v>
      </c>
      <c r="B3523" t="s">
        <v>19</v>
      </c>
      <c r="C3523" s="2">
        <v>1424300</v>
      </c>
      <c r="D3523" s="2">
        <v>1429490</v>
      </c>
      <c r="E3523" s="2">
        <v>1500770</v>
      </c>
      <c r="F3523" s="2">
        <v>1494290</v>
      </c>
      <c r="G3523" s="2">
        <v>1477440</v>
      </c>
      <c r="H3523" s="2">
        <v>1468370</v>
      </c>
      <c r="I3523" s="2">
        <v>1487810</v>
      </c>
      <c r="J3523" s="2">
        <v>1502060</v>
      </c>
      <c r="K3523" s="2">
        <v>1487810</v>
      </c>
      <c r="L3523" s="2">
        <v>1474850</v>
      </c>
      <c r="M3523" s="2">
        <v>1468370</v>
      </c>
      <c r="N3523" s="2">
        <v>1481330</v>
      </c>
      <c r="O3523" s="2">
        <v>1496880</v>
      </c>
      <c r="P3523" s="2">
        <v>1511140</v>
      </c>
      <c r="Q3523" s="2">
        <v>1526690</v>
      </c>
      <c r="R3523" s="2">
        <v>1543540</v>
      </c>
      <c r="S3523" s="2">
        <v>1551310</v>
      </c>
      <c r="T3523" s="2">
        <v>1564270</v>
      </c>
      <c r="U3523" s="2">
        <v>1573340</v>
      </c>
      <c r="V3523" s="2">
        <v>1583710</v>
      </c>
      <c r="W3523" s="2">
        <v>1596670</v>
      </c>
      <c r="X3523" s="2">
        <v>1613520</v>
      </c>
      <c r="Y3523" s="2">
        <v>1623890</v>
      </c>
      <c r="Z3523" s="2">
        <v>1631660</v>
      </c>
      <c r="AA3523" s="2">
        <v>1640740</v>
      </c>
      <c r="AB3523" s="2">
        <v>1652400</v>
      </c>
      <c r="AC3523" s="2">
        <v>1666660</v>
      </c>
      <c r="AD3523" s="2">
        <v>1678320</v>
      </c>
      <c r="AE3523" s="2">
        <v>1688690</v>
      </c>
      <c r="AF3523" s="2">
        <v>1702940</v>
      </c>
    </row>
    <row r="3524" spans="1:32">
      <c r="A3524" t="s">
        <v>9134</v>
      </c>
      <c r="B3524" t="s">
        <v>19</v>
      </c>
      <c r="C3524" s="2">
        <v>3694840</v>
      </c>
      <c r="D3524" s="2">
        <v>3708290</v>
      </c>
      <c r="E3524" s="2">
        <v>3893200</v>
      </c>
      <c r="F3524" s="2">
        <v>3876390</v>
      </c>
      <c r="G3524" s="2">
        <v>3832680</v>
      </c>
      <c r="H3524" s="2">
        <v>3809150</v>
      </c>
      <c r="I3524" s="2">
        <v>3859580</v>
      </c>
      <c r="J3524" s="2">
        <v>3896560</v>
      </c>
      <c r="K3524" s="2">
        <v>3859580</v>
      </c>
      <c r="L3524" s="2">
        <v>3825960</v>
      </c>
      <c r="M3524" s="2">
        <v>3809150</v>
      </c>
      <c r="N3524" s="2">
        <v>3842770</v>
      </c>
      <c r="O3524" s="2">
        <v>3883110</v>
      </c>
      <c r="P3524" s="2">
        <v>3920090</v>
      </c>
      <c r="Q3524" s="2">
        <v>3960440</v>
      </c>
      <c r="R3524" s="2">
        <v>4004140</v>
      </c>
      <c r="S3524" s="2">
        <v>4024310</v>
      </c>
      <c r="T3524" s="2">
        <v>4057930</v>
      </c>
      <c r="U3524" s="2">
        <v>4081470</v>
      </c>
      <c r="V3524" s="2">
        <v>4108360</v>
      </c>
      <c r="W3524" s="2">
        <v>4141980</v>
      </c>
      <c r="X3524" s="2">
        <v>4185690</v>
      </c>
      <c r="Y3524" s="2">
        <v>4212590</v>
      </c>
      <c r="Z3524" s="2">
        <v>4232760</v>
      </c>
      <c r="AA3524" s="2">
        <v>4256290</v>
      </c>
      <c r="AB3524" s="2">
        <v>4286550</v>
      </c>
      <c r="AC3524" s="2">
        <v>4323530</v>
      </c>
      <c r="AD3524" s="2">
        <v>4353790</v>
      </c>
      <c r="AE3524" s="2">
        <v>4380690</v>
      </c>
      <c r="AF3524" s="2">
        <v>4417670</v>
      </c>
    </row>
    <row r="3525" spans="1:32">
      <c r="A3525" t="s">
        <v>9135</v>
      </c>
      <c r="B3525" t="s">
        <v>19</v>
      </c>
      <c r="C3525">
        <v>372561</v>
      </c>
      <c r="D3525">
        <v>373917</v>
      </c>
      <c r="E3525">
        <v>392562</v>
      </c>
      <c r="F3525">
        <v>390867</v>
      </c>
      <c r="G3525">
        <v>386460</v>
      </c>
      <c r="H3525">
        <v>384087</v>
      </c>
      <c r="I3525">
        <v>389172</v>
      </c>
      <c r="J3525">
        <v>392901</v>
      </c>
      <c r="K3525">
        <v>389172</v>
      </c>
      <c r="L3525">
        <v>385782</v>
      </c>
      <c r="M3525">
        <v>384087</v>
      </c>
      <c r="N3525">
        <v>387477</v>
      </c>
      <c r="O3525">
        <v>391545</v>
      </c>
      <c r="P3525">
        <v>395274</v>
      </c>
      <c r="Q3525">
        <v>399342</v>
      </c>
      <c r="R3525">
        <v>403749</v>
      </c>
      <c r="S3525">
        <v>405783</v>
      </c>
      <c r="T3525">
        <v>409173</v>
      </c>
      <c r="U3525">
        <v>411546</v>
      </c>
      <c r="V3525">
        <v>414258</v>
      </c>
      <c r="W3525">
        <v>417648</v>
      </c>
      <c r="X3525">
        <v>422055</v>
      </c>
      <c r="Y3525">
        <v>424767</v>
      </c>
      <c r="Z3525">
        <v>426801</v>
      </c>
      <c r="AA3525">
        <v>429174</v>
      </c>
      <c r="AB3525">
        <v>432225</v>
      </c>
      <c r="AC3525">
        <v>435954</v>
      </c>
      <c r="AD3525">
        <v>439005</v>
      </c>
      <c r="AE3525">
        <v>441717</v>
      </c>
      <c r="AF3525">
        <v>445446</v>
      </c>
    </row>
    <row r="3526" spans="1:32">
      <c r="A3526" t="s">
        <v>9136</v>
      </c>
      <c r="B3526" t="s">
        <v>19</v>
      </c>
      <c r="C3526">
        <v>245077</v>
      </c>
      <c r="D3526">
        <v>245969</v>
      </c>
      <c r="E3526">
        <v>258234</v>
      </c>
      <c r="F3526">
        <v>257119</v>
      </c>
      <c r="G3526">
        <v>254220</v>
      </c>
      <c r="H3526">
        <v>252659</v>
      </c>
      <c r="I3526">
        <v>256004</v>
      </c>
      <c r="J3526">
        <v>258457</v>
      </c>
      <c r="K3526">
        <v>256004</v>
      </c>
      <c r="L3526">
        <v>253774</v>
      </c>
      <c r="M3526">
        <v>252659</v>
      </c>
      <c r="N3526">
        <v>254889</v>
      </c>
      <c r="O3526">
        <v>257565</v>
      </c>
      <c r="P3526">
        <v>260018</v>
      </c>
      <c r="Q3526">
        <v>262694</v>
      </c>
      <c r="R3526">
        <v>265593</v>
      </c>
      <c r="S3526">
        <v>266931</v>
      </c>
      <c r="T3526">
        <v>269161</v>
      </c>
      <c r="U3526">
        <v>270722</v>
      </c>
      <c r="V3526">
        <v>272506</v>
      </c>
      <c r="W3526">
        <v>274736</v>
      </c>
      <c r="X3526">
        <v>277635</v>
      </c>
      <c r="Y3526">
        <v>279419</v>
      </c>
      <c r="Z3526">
        <v>280757</v>
      </c>
      <c r="AA3526">
        <v>282318</v>
      </c>
      <c r="AB3526">
        <v>284325</v>
      </c>
      <c r="AC3526">
        <v>286778</v>
      </c>
      <c r="AD3526">
        <v>288785</v>
      </c>
      <c r="AE3526">
        <v>290569</v>
      </c>
      <c r="AF3526">
        <v>293022</v>
      </c>
    </row>
    <row r="3527" spans="1:32">
      <c r="A3527" t="s">
        <v>9137</v>
      </c>
      <c r="B3527" t="s">
        <v>19</v>
      </c>
      <c r="C3527" s="2">
        <v>2291420</v>
      </c>
      <c r="D3527" s="2">
        <v>2299760</v>
      </c>
      <c r="E3527" s="2">
        <v>2414430</v>
      </c>
      <c r="F3527" s="2">
        <v>2404000</v>
      </c>
      <c r="G3527" s="2">
        <v>2376900</v>
      </c>
      <c r="H3527" s="2">
        <v>2362300</v>
      </c>
      <c r="I3527" s="2">
        <v>2393580</v>
      </c>
      <c r="J3527" s="2">
        <v>2416520</v>
      </c>
      <c r="K3527" s="2">
        <v>2393580</v>
      </c>
      <c r="L3527" s="2">
        <v>2372730</v>
      </c>
      <c r="M3527" s="2">
        <v>2362300</v>
      </c>
      <c r="N3527" s="2">
        <v>2383160</v>
      </c>
      <c r="O3527" s="2">
        <v>2408180</v>
      </c>
      <c r="P3527" s="2">
        <v>2431110</v>
      </c>
      <c r="Q3527" s="2">
        <v>2456130</v>
      </c>
      <c r="R3527" s="2">
        <v>2483240</v>
      </c>
      <c r="S3527" s="2">
        <v>2495740</v>
      </c>
      <c r="T3527" s="2">
        <v>2516600</v>
      </c>
      <c r="U3527" s="2">
        <v>2531190</v>
      </c>
      <c r="V3527" s="2">
        <v>2547870</v>
      </c>
      <c r="W3527" s="2">
        <v>2568720</v>
      </c>
      <c r="X3527" s="2">
        <v>2595820</v>
      </c>
      <c r="Y3527" s="2">
        <v>2612500</v>
      </c>
      <c r="Z3527" s="2">
        <v>2625020</v>
      </c>
      <c r="AA3527" s="2">
        <v>2639610</v>
      </c>
      <c r="AB3527" s="2">
        <v>2658380</v>
      </c>
      <c r="AC3527" s="2">
        <v>2681310</v>
      </c>
      <c r="AD3527" s="2">
        <v>2700080</v>
      </c>
      <c r="AE3527" s="2">
        <v>2716760</v>
      </c>
      <c r="AF3527" s="2">
        <v>2739690</v>
      </c>
    </row>
    <row r="3528" spans="1:32">
      <c r="A3528" t="s">
        <v>9138</v>
      </c>
      <c r="B3528" t="s">
        <v>19</v>
      </c>
      <c r="C3528">
        <v>726439</v>
      </c>
      <c r="D3528">
        <v>729083</v>
      </c>
      <c r="E3528">
        <v>765438</v>
      </c>
      <c r="F3528">
        <v>762133</v>
      </c>
      <c r="G3528">
        <v>753540</v>
      </c>
      <c r="H3528">
        <v>748913</v>
      </c>
      <c r="I3528">
        <v>758828</v>
      </c>
      <c r="J3528">
        <v>766099</v>
      </c>
      <c r="K3528">
        <v>758828</v>
      </c>
      <c r="L3528">
        <v>752218</v>
      </c>
      <c r="M3528">
        <v>748913</v>
      </c>
      <c r="N3528">
        <v>755523</v>
      </c>
      <c r="O3528">
        <v>763455</v>
      </c>
      <c r="P3528">
        <v>770726</v>
      </c>
      <c r="Q3528">
        <v>778658</v>
      </c>
      <c r="R3528">
        <v>787251</v>
      </c>
      <c r="S3528">
        <v>791217</v>
      </c>
      <c r="T3528">
        <v>797827</v>
      </c>
      <c r="U3528">
        <v>802454</v>
      </c>
      <c r="V3528">
        <v>807742</v>
      </c>
      <c r="W3528">
        <v>814352</v>
      </c>
      <c r="X3528">
        <v>822945</v>
      </c>
      <c r="Y3528">
        <v>828233</v>
      </c>
      <c r="Z3528">
        <v>832199</v>
      </c>
      <c r="AA3528">
        <v>836826</v>
      </c>
      <c r="AB3528">
        <v>842775</v>
      </c>
      <c r="AC3528">
        <v>850046</v>
      </c>
      <c r="AD3528">
        <v>855995</v>
      </c>
      <c r="AE3528">
        <v>861283</v>
      </c>
      <c r="AF3528">
        <v>868554</v>
      </c>
    </row>
    <row r="3529" spans="1:32">
      <c r="A3529" t="s">
        <v>9139</v>
      </c>
      <c r="B3529" t="s">
        <v>19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</row>
    <row r="3530" spans="1:32">
      <c r="A3530" t="s">
        <v>9140</v>
      </c>
      <c r="B3530" t="s">
        <v>19</v>
      </c>
      <c r="C3530" s="2">
        <v>1103090000000</v>
      </c>
      <c r="D3530" s="2">
        <v>1107590000000</v>
      </c>
      <c r="E3530" s="2">
        <v>1854240000000</v>
      </c>
      <c r="F3530" s="2">
        <v>1441520000000</v>
      </c>
      <c r="G3530" s="2">
        <v>1328210000000</v>
      </c>
      <c r="H3530" s="2">
        <v>1179630000000</v>
      </c>
      <c r="I3530" s="2">
        <v>1086580000000</v>
      </c>
      <c r="J3530" s="2">
        <v>1032550000000</v>
      </c>
      <c r="K3530" s="2">
        <v>1034050000000</v>
      </c>
      <c r="L3530" s="2">
        <v>1040050000000</v>
      </c>
      <c r="M3530" s="2">
        <v>1050560000000</v>
      </c>
      <c r="N3530" s="2">
        <v>1063320000000</v>
      </c>
      <c r="O3530" s="2">
        <v>1085830000000</v>
      </c>
      <c r="P3530" s="2">
        <v>1101590000000</v>
      </c>
      <c r="Q3530" s="2">
        <v>1113590000000</v>
      </c>
      <c r="R3530" s="2">
        <v>1112090000000</v>
      </c>
      <c r="S3530" s="2">
        <v>1115840000000</v>
      </c>
      <c r="T3530" s="2">
        <v>1131600000000</v>
      </c>
      <c r="U3530" s="2">
        <v>1121100000000</v>
      </c>
      <c r="V3530" s="2">
        <v>1139110000000</v>
      </c>
      <c r="W3530" s="2">
        <v>1149610000000</v>
      </c>
      <c r="X3530" s="2">
        <v>1152610000000</v>
      </c>
      <c r="Y3530" s="2">
        <v>1143610000000</v>
      </c>
      <c r="Z3530" s="2">
        <v>1140610000000</v>
      </c>
      <c r="AA3530" s="2">
        <v>1140610000000</v>
      </c>
      <c r="AB3530" s="2">
        <v>1138360000000</v>
      </c>
      <c r="AC3530" s="2">
        <v>1135360000000</v>
      </c>
      <c r="AD3530" s="2">
        <v>1128600000000</v>
      </c>
      <c r="AE3530" s="2">
        <v>1120350000000</v>
      </c>
      <c r="AF3530" s="2">
        <v>1119600000000</v>
      </c>
    </row>
    <row r="3531" spans="1:32">
      <c r="A3531" t="s">
        <v>9141</v>
      </c>
      <c r="B3531" t="s">
        <v>19</v>
      </c>
      <c r="C3531" s="2">
        <v>20477100</v>
      </c>
      <c r="D3531" s="2">
        <v>20560700</v>
      </c>
      <c r="E3531" s="2">
        <v>34421000</v>
      </c>
      <c r="F3531" s="2">
        <v>26759500</v>
      </c>
      <c r="G3531" s="2">
        <v>24656100</v>
      </c>
      <c r="H3531" s="2">
        <v>21898000</v>
      </c>
      <c r="I3531" s="2">
        <v>20170600</v>
      </c>
      <c r="J3531" s="2">
        <v>19167700</v>
      </c>
      <c r="K3531" s="2">
        <v>19195500</v>
      </c>
      <c r="L3531" s="2">
        <v>19307000</v>
      </c>
      <c r="M3531" s="2">
        <v>19502000</v>
      </c>
      <c r="N3531" s="2">
        <v>19738800</v>
      </c>
      <c r="O3531" s="2">
        <v>20156700</v>
      </c>
      <c r="P3531" s="2">
        <v>20449200</v>
      </c>
      <c r="Q3531" s="2">
        <v>20672100</v>
      </c>
      <c r="R3531" s="2">
        <v>20644300</v>
      </c>
      <c r="S3531" s="2">
        <v>20713900</v>
      </c>
      <c r="T3531" s="2">
        <v>21006400</v>
      </c>
      <c r="U3531" s="2">
        <v>20811400</v>
      </c>
      <c r="V3531" s="2">
        <v>21145700</v>
      </c>
      <c r="W3531" s="2">
        <v>21340800</v>
      </c>
      <c r="X3531" s="2">
        <v>21396500</v>
      </c>
      <c r="Y3531" s="2">
        <v>21229300</v>
      </c>
      <c r="Z3531" s="2">
        <v>21173600</v>
      </c>
      <c r="AA3531" s="2">
        <v>21173600</v>
      </c>
      <c r="AB3531" s="2">
        <v>21131800</v>
      </c>
      <c r="AC3531" s="2">
        <v>21076100</v>
      </c>
      <c r="AD3531" s="2">
        <v>20950700</v>
      </c>
      <c r="AE3531" s="2">
        <v>20797500</v>
      </c>
      <c r="AF3531" s="2">
        <v>20783600</v>
      </c>
    </row>
    <row r="3532" spans="1:32">
      <c r="A3532" t="s">
        <v>9142</v>
      </c>
      <c r="B3532" t="s">
        <v>19</v>
      </c>
      <c r="C3532" s="2">
        <v>100916000</v>
      </c>
      <c r="D3532" s="2">
        <v>101327000</v>
      </c>
      <c r="E3532" s="2">
        <v>169634000</v>
      </c>
      <c r="F3532" s="2">
        <v>131877000</v>
      </c>
      <c r="G3532" s="2">
        <v>121510000</v>
      </c>
      <c r="H3532" s="2">
        <v>107918000</v>
      </c>
      <c r="I3532" s="2">
        <v>99405200</v>
      </c>
      <c r="J3532" s="2">
        <v>94462400</v>
      </c>
      <c r="K3532" s="2">
        <v>94599700</v>
      </c>
      <c r="L3532" s="2">
        <v>95148900</v>
      </c>
      <c r="M3532" s="2">
        <v>96110000</v>
      </c>
      <c r="N3532" s="2">
        <v>97277000</v>
      </c>
      <c r="O3532" s="2">
        <v>99336600</v>
      </c>
      <c r="P3532" s="2">
        <v>100778000</v>
      </c>
      <c r="Q3532" s="2">
        <v>101877000</v>
      </c>
      <c r="R3532" s="2">
        <v>101739000</v>
      </c>
      <c r="S3532" s="2">
        <v>102083000</v>
      </c>
      <c r="T3532" s="2">
        <v>103524000</v>
      </c>
      <c r="U3532" s="2">
        <v>102563000</v>
      </c>
      <c r="V3532" s="2">
        <v>104211000</v>
      </c>
      <c r="W3532" s="2">
        <v>105172000</v>
      </c>
      <c r="X3532" s="2">
        <v>105446000</v>
      </c>
      <c r="Y3532" s="2">
        <v>104623000</v>
      </c>
      <c r="Z3532" s="2">
        <v>104348000</v>
      </c>
      <c r="AA3532" s="2">
        <v>104348000</v>
      </c>
      <c r="AB3532" s="2">
        <v>104142000</v>
      </c>
      <c r="AC3532" s="2">
        <v>103867000</v>
      </c>
      <c r="AD3532" s="2">
        <v>103250000</v>
      </c>
      <c r="AE3532" s="2">
        <v>102494000</v>
      </c>
      <c r="AF3532" s="2">
        <v>102426000</v>
      </c>
    </row>
    <row r="3533" spans="1:32">
      <c r="A3533" t="s">
        <v>9143</v>
      </c>
      <c r="B3533" t="s">
        <v>19</v>
      </c>
      <c r="C3533" s="2">
        <v>299704000</v>
      </c>
      <c r="D3533" s="2">
        <v>300927000</v>
      </c>
      <c r="E3533" s="2">
        <v>503787000</v>
      </c>
      <c r="F3533" s="2">
        <v>391653000</v>
      </c>
      <c r="G3533" s="2">
        <v>360868000</v>
      </c>
      <c r="H3533" s="2">
        <v>320499000</v>
      </c>
      <c r="I3533" s="2">
        <v>295218000</v>
      </c>
      <c r="J3533" s="2">
        <v>280539000</v>
      </c>
      <c r="K3533" s="2">
        <v>280947000</v>
      </c>
      <c r="L3533" s="2">
        <v>282578000</v>
      </c>
      <c r="M3533" s="2">
        <v>285432000</v>
      </c>
      <c r="N3533" s="2">
        <v>288898000</v>
      </c>
      <c r="O3533" s="2">
        <v>295014000</v>
      </c>
      <c r="P3533" s="2">
        <v>299296000</v>
      </c>
      <c r="Q3533" s="2">
        <v>302558000</v>
      </c>
      <c r="R3533" s="2">
        <v>302150000</v>
      </c>
      <c r="S3533" s="2">
        <v>303170000</v>
      </c>
      <c r="T3533" s="2">
        <v>307451000</v>
      </c>
      <c r="U3533" s="2">
        <v>304597000</v>
      </c>
      <c r="V3533" s="2">
        <v>309490000</v>
      </c>
      <c r="W3533" s="2">
        <v>312344000</v>
      </c>
      <c r="X3533" s="2">
        <v>313160000</v>
      </c>
      <c r="Y3533" s="2">
        <v>310713000</v>
      </c>
      <c r="Z3533" s="2">
        <v>309898000</v>
      </c>
      <c r="AA3533" s="2">
        <v>309898000</v>
      </c>
      <c r="AB3533" s="2">
        <v>309286000</v>
      </c>
      <c r="AC3533" s="2">
        <v>308470000</v>
      </c>
      <c r="AD3533" s="2">
        <v>306636000</v>
      </c>
      <c r="AE3533" s="2">
        <v>304393000</v>
      </c>
      <c r="AF3533" s="2">
        <v>304189000</v>
      </c>
    </row>
    <row r="3534" spans="1:32">
      <c r="A3534" t="s">
        <v>9144</v>
      </c>
      <c r="B3534" t="s">
        <v>19</v>
      </c>
      <c r="C3534" s="2">
        <v>21241500</v>
      </c>
      <c r="D3534" s="2">
        <v>21328200</v>
      </c>
      <c r="E3534" s="2">
        <v>35706000</v>
      </c>
      <c r="F3534" s="2">
        <v>27758400</v>
      </c>
      <c r="G3534" s="2">
        <v>25576500</v>
      </c>
      <c r="H3534" s="2">
        <v>22715400</v>
      </c>
      <c r="I3534" s="2">
        <v>20923600</v>
      </c>
      <c r="J3534" s="2">
        <v>19883200</v>
      </c>
      <c r="K3534" s="2">
        <v>19912100</v>
      </c>
      <c r="L3534" s="2">
        <v>20027700</v>
      </c>
      <c r="M3534" s="2">
        <v>20230000</v>
      </c>
      <c r="N3534" s="2">
        <v>20475600</v>
      </c>
      <c r="O3534" s="2">
        <v>20909200</v>
      </c>
      <c r="P3534" s="2">
        <v>21212600</v>
      </c>
      <c r="Q3534" s="2">
        <v>21443800</v>
      </c>
      <c r="R3534" s="2">
        <v>21414900</v>
      </c>
      <c r="S3534" s="2">
        <v>21487200</v>
      </c>
      <c r="T3534" s="2">
        <v>21790600</v>
      </c>
      <c r="U3534" s="2">
        <v>21588300</v>
      </c>
      <c r="V3534" s="2">
        <v>21935100</v>
      </c>
      <c r="W3534" s="2">
        <v>22137400</v>
      </c>
      <c r="X3534" s="2">
        <v>22195200</v>
      </c>
      <c r="Y3534" s="2">
        <v>22021800</v>
      </c>
      <c r="Z3534" s="2">
        <v>21964000</v>
      </c>
      <c r="AA3534" s="2">
        <v>21964000</v>
      </c>
      <c r="AB3534" s="2">
        <v>21920600</v>
      </c>
      <c r="AC3534" s="2">
        <v>21862800</v>
      </c>
      <c r="AD3534" s="2">
        <v>21732800</v>
      </c>
      <c r="AE3534" s="2">
        <v>21573800</v>
      </c>
      <c r="AF3534" s="2">
        <v>21559400</v>
      </c>
    </row>
    <row r="3535" spans="1:32">
      <c r="A3535" t="s">
        <v>9145</v>
      </c>
      <c r="B3535" t="s">
        <v>19</v>
      </c>
      <c r="C3535" s="2">
        <v>19051200</v>
      </c>
      <c r="D3535" s="2">
        <v>19129000</v>
      </c>
      <c r="E3535" s="2">
        <v>32024200</v>
      </c>
      <c r="F3535" s="2">
        <v>24896200</v>
      </c>
      <c r="G3535" s="2">
        <v>22939200</v>
      </c>
      <c r="H3535" s="2">
        <v>20373100</v>
      </c>
      <c r="I3535" s="2">
        <v>18766100</v>
      </c>
      <c r="J3535" s="2">
        <v>17833000</v>
      </c>
      <c r="K3535" s="2">
        <v>17858900</v>
      </c>
      <c r="L3535" s="2">
        <v>17962600</v>
      </c>
      <c r="M3535" s="2">
        <v>18144000</v>
      </c>
      <c r="N3535" s="2">
        <v>18364300</v>
      </c>
      <c r="O3535" s="2">
        <v>18753100</v>
      </c>
      <c r="P3535" s="2">
        <v>19025300</v>
      </c>
      <c r="Q3535" s="2">
        <v>19232600</v>
      </c>
      <c r="R3535" s="2">
        <v>19206700</v>
      </c>
      <c r="S3535" s="2">
        <v>19271500</v>
      </c>
      <c r="T3535" s="2">
        <v>19543700</v>
      </c>
      <c r="U3535" s="2">
        <v>19362200</v>
      </c>
      <c r="V3535" s="2">
        <v>19673300</v>
      </c>
      <c r="W3535" s="2">
        <v>19854700</v>
      </c>
      <c r="X3535" s="2">
        <v>19906600</v>
      </c>
      <c r="Y3535" s="2">
        <v>19751000</v>
      </c>
      <c r="Z3535" s="2">
        <v>19699200</v>
      </c>
      <c r="AA3535" s="2">
        <v>19699200</v>
      </c>
      <c r="AB3535" s="2">
        <v>19660300</v>
      </c>
      <c r="AC3535" s="2">
        <v>19608500</v>
      </c>
      <c r="AD3535" s="2">
        <v>19491800</v>
      </c>
      <c r="AE3535" s="2">
        <v>19349300</v>
      </c>
      <c r="AF3535" s="2">
        <v>19336300</v>
      </c>
    </row>
    <row r="3536" spans="1:32">
      <c r="A3536" t="s">
        <v>9146</v>
      </c>
      <c r="B3536" t="s">
        <v>19</v>
      </c>
      <c r="C3536" s="2">
        <v>49421400</v>
      </c>
      <c r="D3536" s="2">
        <v>49623100</v>
      </c>
      <c r="E3536" s="2">
        <v>83075000</v>
      </c>
      <c r="F3536" s="2">
        <v>64584000</v>
      </c>
      <c r="G3536" s="2">
        <v>59507400</v>
      </c>
      <c r="H3536" s="2">
        <v>52850600</v>
      </c>
      <c r="I3536" s="2">
        <v>48681800</v>
      </c>
      <c r="J3536" s="2">
        <v>46261100</v>
      </c>
      <c r="K3536" s="2">
        <v>46328400</v>
      </c>
      <c r="L3536" s="2">
        <v>46597300</v>
      </c>
      <c r="M3536" s="2">
        <v>47068000</v>
      </c>
      <c r="N3536" s="2">
        <v>47639500</v>
      </c>
      <c r="O3536" s="2">
        <v>48648100</v>
      </c>
      <c r="P3536" s="2">
        <v>49354200</v>
      </c>
      <c r="Q3536" s="2">
        <v>49892100</v>
      </c>
      <c r="R3536" s="2">
        <v>49824800</v>
      </c>
      <c r="S3536" s="2">
        <v>49992900</v>
      </c>
      <c r="T3536" s="2">
        <v>50699000</v>
      </c>
      <c r="U3536" s="2">
        <v>50228300</v>
      </c>
      <c r="V3536" s="2">
        <v>51035200</v>
      </c>
      <c r="W3536" s="2">
        <v>51505800</v>
      </c>
      <c r="X3536" s="2">
        <v>51640300</v>
      </c>
      <c r="Y3536" s="2">
        <v>51236900</v>
      </c>
      <c r="Z3536" s="2">
        <v>51102400</v>
      </c>
      <c r="AA3536" s="2">
        <v>51102400</v>
      </c>
      <c r="AB3536" s="2">
        <v>51001500</v>
      </c>
      <c r="AC3536" s="2">
        <v>50867100</v>
      </c>
      <c r="AD3536" s="2">
        <v>50564500</v>
      </c>
      <c r="AE3536" s="2">
        <v>50194700</v>
      </c>
      <c r="AF3536" s="2">
        <v>50161000</v>
      </c>
    </row>
    <row r="3537" spans="1:32">
      <c r="A3537" t="s">
        <v>9147</v>
      </c>
      <c r="B3537" t="s">
        <v>19</v>
      </c>
      <c r="C3537" s="2">
        <v>4983300</v>
      </c>
      <c r="D3537" s="2">
        <v>5003640</v>
      </c>
      <c r="E3537" s="2">
        <v>8376690</v>
      </c>
      <c r="F3537" s="2">
        <v>6512190</v>
      </c>
      <c r="G3537" s="2">
        <v>6000300</v>
      </c>
      <c r="H3537" s="2">
        <v>5329080</v>
      </c>
      <c r="I3537" s="2">
        <v>4908720</v>
      </c>
      <c r="J3537" s="2">
        <v>4664640</v>
      </c>
      <c r="K3537" s="2">
        <v>4671420</v>
      </c>
      <c r="L3537" s="2">
        <v>4698540</v>
      </c>
      <c r="M3537" s="2">
        <v>4746000</v>
      </c>
      <c r="N3537" s="2">
        <v>4803630</v>
      </c>
      <c r="O3537" s="2">
        <v>4905330</v>
      </c>
      <c r="P3537" s="2">
        <v>4976520</v>
      </c>
      <c r="Q3537" s="2">
        <v>5030760</v>
      </c>
      <c r="R3537" s="2">
        <v>5023980</v>
      </c>
      <c r="S3537" s="2">
        <v>5040930</v>
      </c>
      <c r="T3537" s="2">
        <v>5112120</v>
      </c>
      <c r="U3537" s="2">
        <v>5064660</v>
      </c>
      <c r="V3537" s="2">
        <v>5146020</v>
      </c>
      <c r="W3537" s="2">
        <v>5193480</v>
      </c>
      <c r="X3537" s="2">
        <v>5207040</v>
      </c>
      <c r="Y3537" s="2">
        <v>5166360</v>
      </c>
      <c r="Z3537" s="2">
        <v>5152800</v>
      </c>
      <c r="AA3537" s="2">
        <v>5152800</v>
      </c>
      <c r="AB3537" s="2">
        <v>5142630</v>
      </c>
      <c r="AC3537" s="2">
        <v>5129070</v>
      </c>
      <c r="AD3537" s="2">
        <v>5098560</v>
      </c>
      <c r="AE3537" s="2">
        <v>5061270</v>
      </c>
      <c r="AF3537" s="2">
        <v>5057880</v>
      </c>
    </row>
    <row r="3538" spans="1:32">
      <c r="A3538" t="s">
        <v>9148</v>
      </c>
      <c r="B3538" t="s">
        <v>19</v>
      </c>
      <c r="C3538" s="2">
        <v>3278100</v>
      </c>
      <c r="D3538" s="2">
        <v>3291480</v>
      </c>
      <c r="E3538" s="2">
        <v>5510330</v>
      </c>
      <c r="F3538" s="2">
        <v>4283830</v>
      </c>
      <c r="G3538" s="2">
        <v>3947100</v>
      </c>
      <c r="H3538" s="2">
        <v>3505560</v>
      </c>
      <c r="I3538" s="2">
        <v>3229040</v>
      </c>
      <c r="J3538" s="2">
        <v>3068480</v>
      </c>
      <c r="K3538" s="2">
        <v>3072940</v>
      </c>
      <c r="L3538" s="2">
        <v>3090780</v>
      </c>
      <c r="M3538" s="2">
        <v>3122000</v>
      </c>
      <c r="N3538" s="2">
        <v>3159910</v>
      </c>
      <c r="O3538" s="2">
        <v>3226810</v>
      </c>
      <c r="P3538" s="2">
        <v>3273640</v>
      </c>
      <c r="Q3538" s="2">
        <v>3309320</v>
      </c>
      <c r="R3538" s="2">
        <v>3304860</v>
      </c>
      <c r="S3538" s="2">
        <v>3316010</v>
      </c>
      <c r="T3538" s="2">
        <v>3362840</v>
      </c>
      <c r="U3538" s="2">
        <v>3331620</v>
      </c>
      <c r="V3538" s="2">
        <v>3385140</v>
      </c>
      <c r="W3538" s="2">
        <v>3416360</v>
      </c>
      <c r="X3538" s="2">
        <v>3425280</v>
      </c>
      <c r="Y3538" s="2">
        <v>3398520</v>
      </c>
      <c r="Z3538" s="2">
        <v>3389600</v>
      </c>
      <c r="AA3538" s="2">
        <v>3389600</v>
      </c>
      <c r="AB3538" s="2">
        <v>3382910</v>
      </c>
      <c r="AC3538" s="2">
        <v>3373990</v>
      </c>
      <c r="AD3538" s="2">
        <v>3353920</v>
      </c>
      <c r="AE3538" s="2">
        <v>3329390</v>
      </c>
      <c r="AF3538" s="2">
        <v>3327160</v>
      </c>
    </row>
    <row r="3539" spans="1:32">
      <c r="A3539" t="s">
        <v>9149</v>
      </c>
      <c r="B3539" t="s">
        <v>19</v>
      </c>
      <c r="C3539" s="2">
        <v>30649500</v>
      </c>
      <c r="D3539" s="2">
        <v>30774600</v>
      </c>
      <c r="E3539" s="2">
        <v>51520400</v>
      </c>
      <c r="F3539" s="2">
        <v>40052800</v>
      </c>
      <c r="G3539" s="2">
        <v>36904500</v>
      </c>
      <c r="H3539" s="2">
        <v>32776200</v>
      </c>
      <c r="I3539" s="2">
        <v>30190800</v>
      </c>
      <c r="J3539" s="2">
        <v>28689600</v>
      </c>
      <c r="K3539" s="2">
        <v>28731300</v>
      </c>
      <c r="L3539" s="2">
        <v>28898100</v>
      </c>
      <c r="M3539" s="2">
        <v>29190000</v>
      </c>
      <c r="N3539" s="2">
        <v>29544400</v>
      </c>
      <c r="O3539" s="2">
        <v>30170000</v>
      </c>
      <c r="P3539" s="2">
        <v>30607800</v>
      </c>
      <c r="Q3539" s="2">
        <v>30941400</v>
      </c>
      <c r="R3539" s="2">
        <v>30899700</v>
      </c>
      <c r="S3539" s="2">
        <v>31004000</v>
      </c>
      <c r="T3539" s="2">
        <v>31441800</v>
      </c>
      <c r="U3539" s="2">
        <v>31149900</v>
      </c>
      <c r="V3539" s="2">
        <v>31650300</v>
      </c>
      <c r="W3539" s="2">
        <v>31942200</v>
      </c>
      <c r="X3539" s="2">
        <v>32025600</v>
      </c>
      <c r="Y3539" s="2">
        <v>31775400</v>
      </c>
      <c r="Z3539" s="2">
        <v>31692000</v>
      </c>
      <c r="AA3539" s="2">
        <v>31692000</v>
      </c>
      <c r="AB3539" s="2">
        <v>31629400</v>
      </c>
      <c r="AC3539" s="2">
        <v>31546000</v>
      </c>
      <c r="AD3539" s="2">
        <v>31358400</v>
      </c>
      <c r="AE3539" s="2">
        <v>31129000</v>
      </c>
      <c r="AF3539" s="2">
        <v>31108200</v>
      </c>
    </row>
    <row r="3540" spans="1:32">
      <c r="A3540" t="s">
        <v>9150</v>
      </c>
      <c r="B3540" t="s">
        <v>19</v>
      </c>
      <c r="C3540" s="2">
        <v>9716700</v>
      </c>
      <c r="D3540" s="2">
        <v>9756360</v>
      </c>
      <c r="E3540" s="2">
        <v>16333300</v>
      </c>
      <c r="F3540" s="2">
        <v>12697800</v>
      </c>
      <c r="G3540" s="2">
        <v>11699700</v>
      </c>
      <c r="H3540" s="2">
        <v>10390900</v>
      </c>
      <c r="I3540" s="2">
        <v>9571280</v>
      </c>
      <c r="J3540" s="2">
        <v>9095360</v>
      </c>
      <c r="K3540" s="2">
        <v>9108580</v>
      </c>
      <c r="L3540" s="2">
        <v>9161460</v>
      </c>
      <c r="M3540" s="2">
        <v>9254000</v>
      </c>
      <c r="N3540" s="2">
        <v>9366370</v>
      </c>
      <c r="O3540" s="2">
        <v>9564670</v>
      </c>
      <c r="P3540" s="2">
        <v>9703480</v>
      </c>
      <c r="Q3540" s="2">
        <v>9809240</v>
      </c>
      <c r="R3540" s="2">
        <v>9796020</v>
      </c>
      <c r="S3540" s="2">
        <v>9829070</v>
      </c>
      <c r="T3540" s="2">
        <v>9967880</v>
      </c>
      <c r="U3540" s="2">
        <v>9875340</v>
      </c>
      <c r="V3540" s="2">
        <v>10034000</v>
      </c>
      <c r="W3540" s="2">
        <v>10126500</v>
      </c>
      <c r="X3540" s="2">
        <v>10153000</v>
      </c>
      <c r="Y3540" s="2">
        <v>10073600</v>
      </c>
      <c r="Z3540" s="2">
        <v>10047200</v>
      </c>
      <c r="AA3540" s="2">
        <v>10047200</v>
      </c>
      <c r="AB3540" s="2">
        <v>10027400</v>
      </c>
      <c r="AC3540" s="2">
        <v>10000900</v>
      </c>
      <c r="AD3540" s="2">
        <v>9941440</v>
      </c>
      <c r="AE3540" s="2">
        <v>9868730</v>
      </c>
      <c r="AF3540" s="2">
        <v>9862120</v>
      </c>
    </row>
    <row r="3541" spans="1:32">
      <c r="A3541" t="s">
        <v>9151</v>
      </c>
      <c r="B3541" t="s">
        <v>19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</row>
    <row r="3542" spans="1:32">
      <c r="A3542" t="s">
        <v>9152</v>
      </c>
      <c r="B3542" t="s">
        <v>19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</row>
    <row r="3543" spans="1:32">
      <c r="A3543" t="s">
        <v>9153</v>
      </c>
      <c r="B3543" t="s">
        <v>19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</row>
    <row r="3544" spans="1:32">
      <c r="A3544" t="s">
        <v>9154</v>
      </c>
      <c r="B3544" t="s">
        <v>19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</row>
    <row r="3545" spans="1:32">
      <c r="A3545" t="s">
        <v>9155</v>
      </c>
      <c r="B3545" t="s">
        <v>19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</row>
    <row r="3546" spans="1:32">
      <c r="A3546" t="s">
        <v>9156</v>
      </c>
      <c r="B3546" t="s">
        <v>19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</row>
    <row r="3547" spans="1:32">
      <c r="A3547" t="s">
        <v>9157</v>
      </c>
      <c r="B3547" t="s">
        <v>19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</row>
    <row r="3548" spans="1:32">
      <c r="A3548" t="s">
        <v>9158</v>
      </c>
      <c r="B3548" t="s">
        <v>19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</row>
    <row r="3549" spans="1:32">
      <c r="A3549" t="s">
        <v>9159</v>
      </c>
      <c r="B3549" t="s">
        <v>19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</row>
    <row r="3550" spans="1:32">
      <c r="A3550" t="s">
        <v>9160</v>
      </c>
      <c r="B3550" t="s">
        <v>19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</row>
    <row r="3551" spans="1:32">
      <c r="A3551" t="s">
        <v>9161</v>
      </c>
      <c r="B3551" t="s">
        <v>19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</row>
    <row r="3552" spans="1:32">
      <c r="A3552" t="s">
        <v>9162</v>
      </c>
      <c r="B3552" t="s">
        <v>19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</row>
    <row r="3553" spans="1:32">
      <c r="A3553" t="s">
        <v>9163</v>
      </c>
      <c r="B3553" t="s">
        <v>19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</row>
    <row r="3554" spans="1:32">
      <c r="A3554" t="s">
        <v>9164</v>
      </c>
      <c r="B3554" t="s">
        <v>19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</row>
    <row r="3555" spans="1:32">
      <c r="A3555" t="s">
        <v>9165</v>
      </c>
      <c r="B3555" t="s">
        <v>19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</row>
    <row r="3556" spans="1:32">
      <c r="A3556" t="s">
        <v>9166</v>
      </c>
      <c r="B3556" t="s">
        <v>19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</row>
    <row r="3557" spans="1:32">
      <c r="A3557" t="s">
        <v>9167</v>
      </c>
      <c r="B3557" t="s">
        <v>19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</row>
    <row r="3558" spans="1:32">
      <c r="A3558" t="s">
        <v>9168</v>
      </c>
      <c r="B3558" t="s">
        <v>19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</row>
    <row r="3559" spans="1:32">
      <c r="A3559" t="s">
        <v>9169</v>
      </c>
      <c r="B3559" t="s">
        <v>19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</row>
    <row r="3560" spans="1:32">
      <c r="A3560" t="s">
        <v>9170</v>
      </c>
      <c r="B3560" t="s">
        <v>19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</row>
    <row r="3561" spans="1:32">
      <c r="A3561" t="s">
        <v>9171</v>
      </c>
      <c r="B3561" t="s">
        <v>19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</row>
    <row r="3562" spans="1:32">
      <c r="A3562" t="s">
        <v>9172</v>
      </c>
      <c r="B3562" t="s">
        <v>19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</row>
    <row r="3563" spans="1:32">
      <c r="A3563" t="s">
        <v>9173</v>
      </c>
      <c r="B3563" t="s">
        <v>19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</row>
    <row r="3564" spans="1:32">
      <c r="A3564" t="s">
        <v>9174</v>
      </c>
      <c r="B3564" t="s">
        <v>19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</row>
    <row r="3565" spans="1:32">
      <c r="A3565" t="s">
        <v>9175</v>
      </c>
      <c r="B3565" t="s">
        <v>19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</row>
    <row r="3566" spans="1:32">
      <c r="A3566" t="s">
        <v>9176</v>
      </c>
      <c r="B3566" t="s">
        <v>19</v>
      </c>
      <c r="C3566" s="2">
        <v>42760900000000</v>
      </c>
      <c r="D3566" s="2">
        <v>39214500000000</v>
      </c>
      <c r="E3566" s="2">
        <v>39332500000000</v>
      </c>
      <c r="F3566" s="2">
        <v>38466300000000</v>
      </c>
      <c r="G3566" s="2">
        <v>38422300000000</v>
      </c>
      <c r="H3566" s="2">
        <v>38270200000000</v>
      </c>
      <c r="I3566" s="2">
        <v>37865800000000</v>
      </c>
      <c r="J3566" s="2">
        <v>37727400000000</v>
      </c>
      <c r="K3566" s="2">
        <v>38131600000000</v>
      </c>
      <c r="L3566" s="2">
        <v>38310000000000</v>
      </c>
      <c r="M3566" s="2">
        <v>38048500000000</v>
      </c>
      <c r="N3566" s="2">
        <v>37708700000000</v>
      </c>
      <c r="O3566" s="2">
        <v>37597000000000</v>
      </c>
      <c r="P3566" s="2">
        <v>37476500000000</v>
      </c>
      <c r="Q3566" s="2">
        <v>37520200000000</v>
      </c>
      <c r="R3566" s="2">
        <v>37707200000000</v>
      </c>
      <c r="S3566" s="2">
        <v>38042000000000</v>
      </c>
      <c r="T3566" s="2">
        <v>38402500000000</v>
      </c>
      <c r="U3566" s="2">
        <v>38722000000000</v>
      </c>
      <c r="V3566" s="2">
        <v>39076700000000</v>
      </c>
      <c r="W3566" s="2">
        <v>39521100000000</v>
      </c>
      <c r="X3566" s="2">
        <v>39839800000000</v>
      </c>
      <c r="Y3566" s="2">
        <v>40099400000000</v>
      </c>
      <c r="Z3566" s="2">
        <v>40355600000000</v>
      </c>
      <c r="AA3566" s="2">
        <v>40680800000000</v>
      </c>
      <c r="AB3566" s="2">
        <v>40983900000000</v>
      </c>
      <c r="AC3566" s="2">
        <v>41293100000000</v>
      </c>
      <c r="AD3566" s="2">
        <v>41549500000000</v>
      </c>
      <c r="AE3566" s="2">
        <v>41725200000000</v>
      </c>
      <c r="AF3566" s="2">
        <v>42095300000000</v>
      </c>
    </row>
    <row r="3567" spans="1:32">
      <c r="A3567" t="s">
        <v>9177</v>
      </c>
      <c r="B3567" t="s">
        <v>19</v>
      </c>
      <c r="C3567" s="2">
        <v>793789000</v>
      </c>
      <c r="D3567" s="2">
        <v>727955000</v>
      </c>
      <c r="E3567" s="2">
        <v>730146000</v>
      </c>
      <c r="F3567" s="2">
        <v>714067000</v>
      </c>
      <c r="G3567" s="2">
        <v>713250000</v>
      </c>
      <c r="H3567" s="2">
        <v>710426000</v>
      </c>
      <c r="I3567" s="2">
        <v>702920000</v>
      </c>
      <c r="J3567" s="2">
        <v>700350000</v>
      </c>
      <c r="K3567" s="2">
        <v>707853000</v>
      </c>
      <c r="L3567" s="2">
        <v>711165000</v>
      </c>
      <c r="M3567" s="2">
        <v>706311000</v>
      </c>
      <c r="N3567" s="2">
        <v>700003000</v>
      </c>
      <c r="O3567" s="2">
        <v>697930000</v>
      </c>
      <c r="P3567" s="2">
        <v>695693000</v>
      </c>
      <c r="Q3567" s="2">
        <v>696503000</v>
      </c>
      <c r="R3567" s="2">
        <v>699974000</v>
      </c>
      <c r="S3567" s="2">
        <v>706191000</v>
      </c>
      <c r="T3567" s="2">
        <v>712882000</v>
      </c>
      <c r="U3567" s="2">
        <v>718814000</v>
      </c>
      <c r="V3567" s="2">
        <v>725397000</v>
      </c>
      <c r="W3567" s="2">
        <v>733647000</v>
      </c>
      <c r="X3567" s="2">
        <v>739563000</v>
      </c>
      <c r="Y3567" s="2">
        <v>744383000</v>
      </c>
      <c r="Z3567" s="2">
        <v>749139000</v>
      </c>
      <c r="AA3567" s="2">
        <v>755176000</v>
      </c>
      <c r="AB3567" s="2">
        <v>760801000</v>
      </c>
      <c r="AC3567" s="2">
        <v>766541000</v>
      </c>
      <c r="AD3567" s="2">
        <v>771301000</v>
      </c>
      <c r="AE3567" s="2">
        <v>774563000</v>
      </c>
      <c r="AF3567" s="2">
        <v>781434000</v>
      </c>
    </row>
    <row r="3568" spans="1:32">
      <c r="A3568" t="s">
        <v>9178</v>
      </c>
      <c r="B3568" t="s">
        <v>19</v>
      </c>
      <c r="C3568" s="2">
        <v>3911960000</v>
      </c>
      <c r="D3568" s="2">
        <v>3587520000</v>
      </c>
      <c r="E3568" s="2">
        <v>3598310000</v>
      </c>
      <c r="F3568" s="2">
        <v>3519080000</v>
      </c>
      <c r="G3568" s="2">
        <v>3515050000</v>
      </c>
      <c r="H3568" s="2">
        <v>3501130000</v>
      </c>
      <c r="I3568" s="2">
        <v>3464140000</v>
      </c>
      <c r="J3568" s="2">
        <v>3451470000</v>
      </c>
      <c r="K3568" s="2">
        <v>3488450000</v>
      </c>
      <c r="L3568" s="2">
        <v>3504770000</v>
      </c>
      <c r="M3568" s="2">
        <v>3480850000</v>
      </c>
      <c r="N3568" s="2">
        <v>3449760000</v>
      </c>
      <c r="O3568" s="2">
        <v>3439550000</v>
      </c>
      <c r="P3568" s="2">
        <v>3428520000</v>
      </c>
      <c r="Q3568" s="2">
        <v>3432520000</v>
      </c>
      <c r="R3568" s="2">
        <v>3449620000</v>
      </c>
      <c r="S3568" s="2">
        <v>3480260000</v>
      </c>
      <c r="T3568" s="2">
        <v>3513230000</v>
      </c>
      <c r="U3568" s="2">
        <v>3542470000</v>
      </c>
      <c r="V3568" s="2">
        <v>3574910000</v>
      </c>
      <c r="W3568" s="2">
        <v>3615570000</v>
      </c>
      <c r="X3568" s="2">
        <v>3644720000</v>
      </c>
      <c r="Y3568" s="2">
        <v>3668480000</v>
      </c>
      <c r="Z3568" s="2">
        <v>3691920000</v>
      </c>
      <c r="AA3568" s="2">
        <v>3721670000</v>
      </c>
      <c r="AB3568" s="2">
        <v>3749390000</v>
      </c>
      <c r="AC3568" s="2">
        <v>3777680000</v>
      </c>
      <c r="AD3568" s="2">
        <v>3801140000</v>
      </c>
      <c r="AE3568" s="2">
        <v>3817210000</v>
      </c>
      <c r="AF3568" s="2">
        <v>3851070000</v>
      </c>
    </row>
    <row r="3569" spans="1:32">
      <c r="A3569" t="s">
        <v>9179</v>
      </c>
      <c r="B3569" t="s">
        <v>19</v>
      </c>
      <c r="C3569" s="2">
        <v>11617900000</v>
      </c>
      <c r="D3569" s="2">
        <v>10654400000</v>
      </c>
      <c r="E3569" s="2">
        <v>10686400000</v>
      </c>
      <c r="F3569" s="2">
        <v>10451100000</v>
      </c>
      <c r="G3569" s="2">
        <v>10439200000</v>
      </c>
      <c r="H3569" s="2">
        <v>10397800000</v>
      </c>
      <c r="I3569" s="2">
        <v>10288000000</v>
      </c>
      <c r="J3569" s="2">
        <v>10250300000</v>
      </c>
      <c r="K3569" s="2">
        <v>10360200000</v>
      </c>
      <c r="L3569" s="2">
        <v>10408600000</v>
      </c>
      <c r="M3569" s="2">
        <v>10337600000</v>
      </c>
      <c r="N3569" s="2">
        <v>10245300000</v>
      </c>
      <c r="O3569" s="2">
        <v>10214900000</v>
      </c>
      <c r="P3569" s="2">
        <v>10182200000</v>
      </c>
      <c r="Q3569" s="2">
        <v>10194000000</v>
      </c>
      <c r="R3569" s="2">
        <v>10244800000</v>
      </c>
      <c r="S3569" s="2">
        <v>10335800000</v>
      </c>
      <c r="T3569" s="2">
        <v>10433800000</v>
      </c>
      <c r="U3569" s="2">
        <v>10520600000</v>
      </c>
      <c r="V3569" s="2">
        <v>10616900000</v>
      </c>
      <c r="W3569" s="2">
        <v>10737700000</v>
      </c>
      <c r="X3569" s="2">
        <v>10824300000</v>
      </c>
      <c r="Y3569" s="2">
        <v>10894800000</v>
      </c>
      <c r="Z3569" s="2">
        <v>10964400000</v>
      </c>
      <c r="AA3569" s="2">
        <v>11052800000</v>
      </c>
      <c r="AB3569" s="2">
        <v>11135100000</v>
      </c>
      <c r="AC3569" s="2">
        <v>11219100000</v>
      </c>
      <c r="AD3569" s="2">
        <v>11288800000</v>
      </c>
      <c r="AE3569" s="2">
        <v>11336500000</v>
      </c>
      <c r="AF3569" s="2">
        <v>11437100000</v>
      </c>
    </row>
    <row r="3570" spans="1:32">
      <c r="A3570" t="s">
        <v>9180</v>
      </c>
      <c r="B3570" t="s">
        <v>19</v>
      </c>
      <c r="C3570" s="2">
        <v>823421000</v>
      </c>
      <c r="D3570" s="2">
        <v>755129000</v>
      </c>
      <c r="E3570" s="2">
        <v>757402000</v>
      </c>
      <c r="F3570" s="2">
        <v>740723000</v>
      </c>
      <c r="G3570" s="2">
        <v>739875000</v>
      </c>
      <c r="H3570" s="2">
        <v>736946000</v>
      </c>
      <c r="I3570" s="2">
        <v>729160000</v>
      </c>
      <c r="J3570" s="2">
        <v>726493000</v>
      </c>
      <c r="K3570" s="2">
        <v>734277000</v>
      </c>
      <c r="L3570" s="2">
        <v>737713000</v>
      </c>
      <c r="M3570" s="2">
        <v>732677000</v>
      </c>
      <c r="N3570" s="2">
        <v>726134000</v>
      </c>
      <c r="O3570" s="2">
        <v>723983000</v>
      </c>
      <c r="P3570" s="2">
        <v>721663000</v>
      </c>
      <c r="Q3570" s="2">
        <v>722503000</v>
      </c>
      <c r="R3570" s="2">
        <v>726104000</v>
      </c>
      <c r="S3570" s="2">
        <v>732553000</v>
      </c>
      <c r="T3570" s="2">
        <v>739493000</v>
      </c>
      <c r="U3570" s="2">
        <v>745647000</v>
      </c>
      <c r="V3570" s="2">
        <v>752476000</v>
      </c>
      <c r="W3570" s="2">
        <v>761033000</v>
      </c>
      <c r="X3570" s="2">
        <v>767170000</v>
      </c>
      <c r="Y3570" s="2">
        <v>772170000</v>
      </c>
      <c r="Z3570" s="2">
        <v>777104000</v>
      </c>
      <c r="AA3570" s="2">
        <v>783366000</v>
      </c>
      <c r="AB3570" s="2">
        <v>789201000</v>
      </c>
      <c r="AC3570" s="2">
        <v>795156000</v>
      </c>
      <c r="AD3570" s="2">
        <v>800094000</v>
      </c>
      <c r="AE3570" s="2">
        <v>803477000</v>
      </c>
      <c r="AF3570" s="2">
        <v>810604000</v>
      </c>
    </row>
    <row r="3571" spans="1:32">
      <c r="A3571" t="s">
        <v>9181</v>
      </c>
      <c r="B3571" t="s">
        <v>19</v>
      </c>
      <c r="C3571" s="2">
        <v>738515000</v>
      </c>
      <c r="D3571" s="2">
        <v>677265000</v>
      </c>
      <c r="E3571" s="2">
        <v>679303000</v>
      </c>
      <c r="F3571" s="2">
        <v>664344000</v>
      </c>
      <c r="G3571" s="2">
        <v>663584000</v>
      </c>
      <c r="H3571" s="2">
        <v>660956000</v>
      </c>
      <c r="I3571" s="2">
        <v>653973000</v>
      </c>
      <c r="J3571" s="2">
        <v>651582000</v>
      </c>
      <c r="K3571" s="2">
        <v>658563000</v>
      </c>
      <c r="L3571" s="2">
        <v>661644000</v>
      </c>
      <c r="M3571" s="2">
        <v>657128000</v>
      </c>
      <c r="N3571" s="2">
        <v>651259000</v>
      </c>
      <c r="O3571" s="2">
        <v>649330000</v>
      </c>
      <c r="P3571" s="2">
        <v>647249000</v>
      </c>
      <c r="Q3571" s="2">
        <v>648003000</v>
      </c>
      <c r="R3571" s="2">
        <v>651232000</v>
      </c>
      <c r="S3571" s="2">
        <v>657016000</v>
      </c>
      <c r="T3571" s="2">
        <v>663241000</v>
      </c>
      <c r="U3571" s="2">
        <v>668760000</v>
      </c>
      <c r="V3571" s="2">
        <v>674885000</v>
      </c>
      <c r="W3571" s="2">
        <v>682560000</v>
      </c>
      <c r="X3571" s="2">
        <v>688064000</v>
      </c>
      <c r="Y3571" s="2">
        <v>692548000</v>
      </c>
      <c r="Z3571" s="2">
        <v>696974000</v>
      </c>
      <c r="AA3571" s="2">
        <v>702590000</v>
      </c>
      <c r="AB3571" s="2">
        <v>707824000</v>
      </c>
      <c r="AC3571" s="2">
        <v>713164000</v>
      </c>
      <c r="AD3571" s="2">
        <v>717593000</v>
      </c>
      <c r="AE3571" s="2">
        <v>720627000</v>
      </c>
      <c r="AF3571" s="2">
        <v>727019000</v>
      </c>
    </row>
    <row r="3572" spans="1:32">
      <c r="A3572" t="s">
        <v>9182</v>
      </c>
      <c r="B3572" t="s">
        <v>19</v>
      </c>
      <c r="C3572" s="2">
        <v>1915810000</v>
      </c>
      <c r="D3572" s="2">
        <v>1756920000</v>
      </c>
      <c r="E3572" s="2">
        <v>1762200000</v>
      </c>
      <c r="F3572" s="2">
        <v>1723400000</v>
      </c>
      <c r="G3572" s="2">
        <v>1721430000</v>
      </c>
      <c r="H3572" s="2">
        <v>1714610000</v>
      </c>
      <c r="I3572" s="2">
        <v>1696490000</v>
      </c>
      <c r="J3572" s="2">
        <v>1690290000</v>
      </c>
      <c r="K3572" s="2">
        <v>1708400000</v>
      </c>
      <c r="L3572" s="2">
        <v>1716390000</v>
      </c>
      <c r="M3572" s="2">
        <v>1704680000</v>
      </c>
      <c r="N3572" s="2">
        <v>1689450000</v>
      </c>
      <c r="O3572" s="2">
        <v>1684450000</v>
      </c>
      <c r="P3572" s="2">
        <v>1679050000</v>
      </c>
      <c r="Q3572" s="2">
        <v>1681010000</v>
      </c>
      <c r="R3572" s="2">
        <v>1689390000</v>
      </c>
      <c r="S3572" s="2">
        <v>1704390000</v>
      </c>
      <c r="T3572" s="2">
        <v>1720540000</v>
      </c>
      <c r="U3572" s="2">
        <v>1734850000</v>
      </c>
      <c r="V3572" s="2">
        <v>1750740000</v>
      </c>
      <c r="W3572" s="2">
        <v>1770650000</v>
      </c>
      <c r="X3572" s="2">
        <v>1784930000</v>
      </c>
      <c r="Y3572" s="2">
        <v>1796560000</v>
      </c>
      <c r="Z3572" s="2">
        <v>1808040000</v>
      </c>
      <c r="AA3572" s="2">
        <v>1822610000</v>
      </c>
      <c r="AB3572" s="2">
        <v>1836190000</v>
      </c>
      <c r="AC3572" s="2">
        <v>1850040000</v>
      </c>
      <c r="AD3572" s="2">
        <v>1861530000</v>
      </c>
      <c r="AE3572" s="2">
        <v>1869400000</v>
      </c>
      <c r="AF3572" s="2">
        <v>1885990000</v>
      </c>
    </row>
    <row r="3573" spans="1:32">
      <c r="A3573" t="s">
        <v>9183</v>
      </c>
      <c r="B3573" t="s">
        <v>19</v>
      </c>
      <c r="C3573" s="2">
        <v>193176000</v>
      </c>
      <c r="D3573" s="2">
        <v>177155000</v>
      </c>
      <c r="E3573" s="2">
        <v>177688000</v>
      </c>
      <c r="F3573" s="2">
        <v>173775000</v>
      </c>
      <c r="G3573" s="2">
        <v>173576000</v>
      </c>
      <c r="H3573" s="2">
        <v>172889000</v>
      </c>
      <c r="I3573" s="2">
        <v>171062000</v>
      </c>
      <c r="J3573" s="2">
        <v>170437000</v>
      </c>
      <c r="K3573" s="2">
        <v>172263000</v>
      </c>
      <c r="L3573" s="2">
        <v>173069000</v>
      </c>
      <c r="M3573" s="2">
        <v>171888000</v>
      </c>
      <c r="N3573" s="2">
        <v>170353000</v>
      </c>
      <c r="O3573" s="2">
        <v>169848000</v>
      </c>
      <c r="P3573" s="2">
        <v>169304000</v>
      </c>
      <c r="Q3573" s="2">
        <v>169501000</v>
      </c>
      <c r="R3573" s="2">
        <v>170345000</v>
      </c>
      <c r="S3573" s="2">
        <v>171858000</v>
      </c>
      <c r="T3573" s="2">
        <v>173487000</v>
      </c>
      <c r="U3573" s="2">
        <v>174930000</v>
      </c>
      <c r="V3573" s="2">
        <v>176532000</v>
      </c>
      <c r="W3573" s="2">
        <v>178540000</v>
      </c>
      <c r="X3573" s="2">
        <v>179980000</v>
      </c>
      <c r="Y3573" s="2">
        <v>181153000</v>
      </c>
      <c r="Z3573" s="2">
        <v>182310000</v>
      </c>
      <c r="AA3573" s="2">
        <v>183779000</v>
      </c>
      <c r="AB3573" s="2">
        <v>185148000</v>
      </c>
      <c r="AC3573" s="2">
        <v>186545000</v>
      </c>
      <c r="AD3573" s="2">
        <v>187704000</v>
      </c>
      <c r="AE3573" s="2">
        <v>188497000</v>
      </c>
      <c r="AF3573" s="2">
        <v>190169000</v>
      </c>
    </row>
    <row r="3574" spans="1:32">
      <c r="A3574" t="s">
        <v>9184</v>
      </c>
      <c r="B3574" t="s">
        <v>19</v>
      </c>
      <c r="C3574" s="2">
        <v>127075000</v>
      </c>
      <c r="D3574" s="2">
        <v>116536000</v>
      </c>
      <c r="E3574" s="2">
        <v>116886000</v>
      </c>
      <c r="F3574" s="2">
        <v>114312000</v>
      </c>
      <c r="G3574" s="2">
        <v>114181000</v>
      </c>
      <c r="H3574" s="2">
        <v>113729000</v>
      </c>
      <c r="I3574" s="2">
        <v>112528000</v>
      </c>
      <c r="J3574" s="2">
        <v>112116000</v>
      </c>
      <c r="K3574" s="2">
        <v>113318000</v>
      </c>
      <c r="L3574" s="2">
        <v>113848000</v>
      </c>
      <c r="M3574" s="2">
        <v>113071000</v>
      </c>
      <c r="N3574" s="2">
        <v>112061000</v>
      </c>
      <c r="O3574" s="2">
        <v>111729000</v>
      </c>
      <c r="P3574" s="2">
        <v>111371000</v>
      </c>
      <c r="Q3574" s="2">
        <v>111501000</v>
      </c>
      <c r="R3574" s="2">
        <v>112056000</v>
      </c>
      <c r="S3574" s="2">
        <v>113051000</v>
      </c>
      <c r="T3574" s="2">
        <v>114122000</v>
      </c>
      <c r="U3574" s="2">
        <v>115072000</v>
      </c>
      <c r="V3574" s="2">
        <v>116126000</v>
      </c>
      <c r="W3574" s="2">
        <v>117447000</v>
      </c>
      <c r="X3574" s="2">
        <v>118394000</v>
      </c>
      <c r="Y3574" s="2">
        <v>119165000</v>
      </c>
      <c r="Z3574" s="2">
        <v>119927000</v>
      </c>
      <c r="AA3574" s="2">
        <v>120893000</v>
      </c>
      <c r="AB3574" s="2">
        <v>121794000</v>
      </c>
      <c r="AC3574" s="2">
        <v>122713000</v>
      </c>
      <c r="AD3574" s="2">
        <v>123475000</v>
      </c>
      <c r="AE3574" s="2">
        <v>123997000</v>
      </c>
      <c r="AF3574" s="2">
        <v>125097000</v>
      </c>
    </row>
    <row r="3575" spans="1:32">
      <c r="A3575" t="s">
        <v>9185</v>
      </c>
      <c r="B3575" t="s">
        <v>19</v>
      </c>
      <c r="C3575" s="2">
        <v>1188120000</v>
      </c>
      <c r="D3575" s="2">
        <v>1089580000</v>
      </c>
      <c r="E3575" s="2">
        <v>1092860000</v>
      </c>
      <c r="F3575" s="2">
        <v>1068790000</v>
      </c>
      <c r="G3575" s="2">
        <v>1067570000</v>
      </c>
      <c r="H3575" s="2">
        <v>1063340000</v>
      </c>
      <c r="I3575" s="2">
        <v>1052110000</v>
      </c>
      <c r="J3575" s="2">
        <v>1048260000</v>
      </c>
      <c r="K3575" s="2">
        <v>1059490000</v>
      </c>
      <c r="L3575" s="2">
        <v>1064450000</v>
      </c>
      <c r="M3575" s="2">
        <v>1057180000</v>
      </c>
      <c r="N3575" s="2">
        <v>1047740000</v>
      </c>
      <c r="O3575" s="2">
        <v>1044640000</v>
      </c>
      <c r="P3575" s="2">
        <v>1041290000</v>
      </c>
      <c r="Q3575" s="2">
        <v>1042500000</v>
      </c>
      <c r="R3575" s="2">
        <v>1047700000</v>
      </c>
      <c r="S3575" s="2">
        <v>1057010000</v>
      </c>
      <c r="T3575" s="2">
        <v>1067020000</v>
      </c>
      <c r="U3575" s="2">
        <v>1075900000</v>
      </c>
      <c r="V3575" s="2">
        <v>1085750000</v>
      </c>
      <c r="W3575" s="2">
        <v>1098100000</v>
      </c>
      <c r="X3575" s="2">
        <v>1106950000</v>
      </c>
      <c r="Y3575" s="2">
        <v>1114170000</v>
      </c>
      <c r="Z3575" s="2">
        <v>1121290000</v>
      </c>
      <c r="AA3575" s="2">
        <v>1130320000</v>
      </c>
      <c r="AB3575" s="2">
        <v>1138740000</v>
      </c>
      <c r="AC3575" s="2">
        <v>1147340000</v>
      </c>
      <c r="AD3575" s="2">
        <v>1154460000</v>
      </c>
      <c r="AE3575" s="2">
        <v>1159340000</v>
      </c>
      <c r="AF3575" s="2">
        <v>1169630000</v>
      </c>
    </row>
    <row r="3576" spans="1:32">
      <c r="A3576" t="s">
        <v>9186</v>
      </c>
      <c r="B3576" t="s">
        <v>19</v>
      </c>
      <c r="C3576" s="2">
        <v>376665000</v>
      </c>
      <c r="D3576" s="2">
        <v>345426000</v>
      </c>
      <c r="E3576" s="2">
        <v>346465000</v>
      </c>
      <c r="F3576" s="2">
        <v>338836000</v>
      </c>
      <c r="G3576" s="2">
        <v>338448000</v>
      </c>
      <c r="H3576" s="2">
        <v>337108000</v>
      </c>
      <c r="I3576" s="2">
        <v>333546000</v>
      </c>
      <c r="J3576" s="2">
        <v>332327000</v>
      </c>
      <c r="K3576" s="2">
        <v>335887000</v>
      </c>
      <c r="L3576" s="2">
        <v>337459000</v>
      </c>
      <c r="M3576" s="2">
        <v>335155000</v>
      </c>
      <c r="N3576" s="2">
        <v>332162000</v>
      </c>
      <c r="O3576" s="2">
        <v>331179000</v>
      </c>
      <c r="P3576" s="2">
        <v>330117000</v>
      </c>
      <c r="Q3576" s="2">
        <v>330502000</v>
      </c>
      <c r="R3576" s="2">
        <v>332149000</v>
      </c>
      <c r="S3576" s="2">
        <v>335099000</v>
      </c>
      <c r="T3576" s="2">
        <v>338273000</v>
      </c>
      <c r="U3576" s="2">
        <v>341088000</v>
      </c>
      <c r="V3576" s="2">
        <v>344212000</v>
      </c>
      <c r="W3576" s="2">
        <v>348127000</v>
      </c>
      <c r="X3576" s="2">
        <v>350934000</v>
      </c>
      <c r="Y3576" s="2">
        <v>353221000</v>
      </c>
      <c r="Z3576" s="2">
        <v>355478000</v>
      </c>
      <c r="AA3576" s="2">
        <v>358343000</v>
      </c>
      <c r="AB3576" s="2">
        <v>361012000</v>
      </c>
      <c r="AC3576" s="2">
        <v>363736000</v>
      </c>
      <c r="AD3576" s="2">
        <v>365994000</v>
      </c>
      <c r="AE3576" s="2">
        <v>367542000</v>
      </c>
      <c r="AF3576" s="2">
        <v>370802000</v>
      </c>
    </row>
    <row r="3577" spans="1:32">
      <c r="A3577" t="s">
        <v>9187</v>
      </c>
      <c r="B3577" t="s">
        <v>19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</row>
    <row r="3578" spans="1:32">
      <c r="A3578" t="s">
        <v>9188</v>
      </c>
      <c r="B3578" t="s">
        <v>19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</row>
    <row r="3579" spans="1:32">
      <c r="A3579" t="s">
        <v>9189</v>
      </c>
      <c r="B3579" t="s">
        <v>19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</row>
    <row r="3580" spans="1:32">
      <c r="A3580" t="s">
        <v>9190</v>
      </c>
      <c r="B3580" t="s">
        <v>19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</row>
    <row r="3581" spans="1:32">
      <c r="A3581" t="s">
        <v>9191</v>
      </c>
      <c r="B3581" t="s">
        <v>19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</row>
    <row r="3582" spans="1:32">
      <c r="A3582" t="s">
        <v>9192</v>
      </c>
      <c r="B3582" t="s">
        <v>19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</row>
    <row r="3583" spans="1:32">
      <c r="A3583" t="s">
        <v>9193</v>
      </c>
      <c r="B3583" t="s">
        <v>19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</row>
    <row r="3584" spans="1:32">
      <c r="A3584" t="s">
        <v>9194</v>
      </c>
      <c r="B3584" t="s">
        <v>19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</row>
    <row r="3585" spans="1:32">
      <c r="A3585" t="s">
        <v>9195</v>
      </c>
      <c r="B3585" t="s">
        <v>19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</row>
    <row r="3586" spans="1:32">
      <c r="A3586" t="s">
        <v>9196</v>
      </c>
      <c r="B3586" t="s">
        <v>19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</row>
    <row r="3587" spans="1:32">
      <c r="A3587" t="s">
        <v>9197</v>
      </c>
      <c r="B3587" t="s">
        <v>19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</row>
    <row r="3588" spans="1:32">
      <c r="A3588" t="s">
        <v>9198</v>
      </c>
      <c r="B3588" t="s">
        <v>19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</row>
    <row r="3589" spans="1:32">
      <c r="A3589" t="s">
        <v>9199</v>
      </c>
      <c r="B3589" t="s">
        <v>19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</row>
    <row r="3590" spans="1:32">
      <c r="A3590" t="s">
        <v>9200</v>
      </c>
      <c r="B3590" t="s">
        <v>19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</row>
    <row r="3591" spans="1:32">
      <c r="A3591" t="s">
        <v>9201</v>
      </c>
      <c r="B3591" t="s">
        <v>19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</row>
    <row r="3592" spans="1:32">
      <c r="A3592" t="s">
        <v>9202</v>
      </c>
      <c r="B3592" t="s">
        <v>19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</row>
    <row r="3593" spans="1:32">
      <c r="A3593" t="s">
        <v>9203</v>
      </c>
      <c r="B3593" t="s">
        <v>19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</row>
    <row r="3594" spans="1:32">
      <c r="A3594" t="s">
        <v>9204</v>
      </c>
      <c r="B3594" t="s">
        <v>19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</row>
    <row r="3595" spans="1:32">
      <c r="A3595" t="s">
        <v>9205</v>
      </c>
      <c r="B3595" t="s">
        <v>19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</row>
    <row r="3596" spans="1:32">
      <c r="A3596" t="s">
        <v>9206</v>
      </c>
      <c r="B3596" t="s">
        <v>19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</row>
    <row r="3597" spans="1:32">
      <c r="A3597" t="s">
        <v>9207</v>
      </c>
      <c r="B3597" t="s">
        <v>19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</row>
    <row r="3598" spans="1:32">
      <c r="A3598" t="s">
        <v>9208</v>
      </c>
      <c r="B3598" t="s">
        <v>19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</row>
    <row r="3599" spans="1:32">
      <c r="A3599" t="s">
        <v>9209</v>
      </c>
      <c r="B3599" t="s">
        <v>19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</row>
    <row r="3600" spans="1:32">
      <c r="A3600" t="s">
        <v>9210</v>
      </c>
      <c r="B3600" t="s">
        <v>19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</row>
    <row r="3601" spans="1:32">
      <c r="A3601" t="s">
        <v>9211</v>
      </c>
      <c r="B3601" t="s">
        <v>19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</row>
    <row r="3602" spans="1:32">
      <c r="A3602" t="s">
        <v>9212</v>
      </c>
      <c r="B3602" t="s">
        <v>19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</row>
    <row r="3603" spans="1:32">
      <c r="A3603" t="s">
        <v>9213</v>
      </c>
      <c r="B3603" t="s">
        <v>19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</row>
    <row r="3604" spans="1:32">
      <c r="A3604" t="s">
        <v>9214</v>
      </c>
      <c r="B3604" t="s">
        <v>19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</row>
    <row r="3605" spans="1:32">
      <c r="A3605" t="s">
        <v>9215</v>
      </c>
      <c r="B3605" t="s">
        <v>19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</row>
    <row r="3606" spans="1:32">
      <c r="A3606" t="s">
        <v>9216</v>
      </c>
      <c r="B3606" t="s">
        <v>19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</row>
    <row r="3607" spans="1:32">
      <c r="A3607" t="s">
        <v>9217</v>
      </c>
      <c r="B3607" t="s">
        <v>19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</row>
    <row r="3608" spans="1:32">
      <c r="A3608" t="s">
        <v>9218</v>
      </c>
      <c r="B3608" t="s">
        <v>19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</row>
    <row r="3609" spans="1:32">
      <c r="A3609" t="s">
        <v>9219</v>
      </c>
      <c r="B3609" t="s">
        <v>19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</row>
    <row r="3610" spans="1:32">
      <c r="A3610" t="s">
        <v>9220</v>
      </c>
      <c r="B3610" t="s">
        <v>19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</row>
    <row r="3611" spans="1:32">
      <c r="A3611" t="s">
        <v>9221</v>
      </c>
      <c r="B3611" t="s">
        <v>19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</row>
    <row r="3612" spans="1:32">
      <c r="A3612" t="s">
        <v>9222</v>
      </c>
      <c r="B3612" t="s">
        <v>19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</row>
    <row r="3613" spans="1:32">
      <c r="A3613" t="s">
        <v>9223</v>
      </c>
      <c r="B3613" t="s">
        <v>19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</row>
    <row r="3614" spans="1:32">
      <c r="A3614" t="s">
        <v>9224</v>
      </c>
      <c r="B3614" t="s">
        <v>19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</row>
    <row r="3615" spans="1:32">
      <c r="A3615" t="s">
        <v>9225</v>
      </c>
      <c r="B3615" t="s">
        <v>19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</row>
    <row r="3616" spans="1:32">
      <c r="A3616" t="s">
        <v>9226</v>
      </c>
      <c r="B3616" t="s">
        <v>19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</row>
    <row r="3617" spans="1:32">
      <c r="A3617" t="s">
        <v>9227</v>
      </c>
      <c r="B3617" t="s">
        <v>19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</row>
    <row r="3618" spans="1:32">
      <c r="A3618" t="s">
        <v>9228</v>
      </c>
      <c r="B3618" t="s">
        <v>19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</row>
    <row r="3619" spans="1:32">
      <c r="A3619" t="s">
        <v>9229</v>
      </c>
      <c r="B3619" t="s">
        <v>19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</row>
    <row r="3620" spans="1:32">
      <c r="A3620" t="s">
        <v>9230</v>
      </c>
      <c r="B3620" t="s">
        <v>19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</row>
    <row r="3621" spans="1:32">
      <c r="A3621" t="s">
        <v>9231</v>
      </c>
      <c r="B3621" t="s">
        <v>19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</row>
    <row r="3622" spans="1:32">
      <c r="A3622" t="s">
        <v>9232</v>
      </c>
      <c r="B3622" t="s">
        <v>19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</row>
    <row r="3623" spans="1:32">
      <c r="A3623" t="s">
        <v>9233</v>
      </c>
      <c r="B3623" t="s">
        <v>19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</row>
    <row r="3624" spans="1:32">
      <c r="A3624" t="s">
        <v>9234</v>
      </c>
      <c r="B3624" t="s">
        <v>19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</row>
    <row r="3625" spans="1:32">
      <c r="A3625" t="s">
        <v>9235</v>
      </c>
      <c r="B3625" t="s">
        <v>19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</row>
    <row r="3626" spans="1:32">
      <c r="A3626" t="s">
        <v>9236</v>
      </c>
      <c r="B3626" t="s">
        <v>19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</row>
    <row r="3627" spans="1:32">
      <c r="A3627" t="s">
        <v>9237</v>
      </c>
      <c r="B3627" t="s">
        <v>19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</row>
    <row r="3628" spans="1:32">
      <c r="A3628" t="s">
        <v>9238</v>
      </c>
      <c r="B3628" t="s">
        <v>19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</row>
    <row r="3629" spans="1:32">
      <c r="A3629" t="s">
        <v>9239</v>
      </c>
      <c r="B3629" t="s">
        <v>19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</row>
    <row r="3630" spans="1:32">
      <c r="A3630" t="s">
        <v>9240</v>
      </c>
      <c r="B3630" t="s">
        <v>19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</row>
    <row r="3631" spans="1:32">
      <c r="A3631" t="s">
        <v>9241</v>
      </c>
      <c r="B3631" t="s">
        <v>19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</row>
    <row r="3632" spans="1:32">
      <c r="A3632" t="s">
        <v>9242</v>
      </c>
      <c r="B3632" t="s">
        <v>19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</row>
    <row r="3633" spans="1:32">
      <c r="A3633" t="s">
        <v>9243</v>
      </c>
      <c r="B3633" t="s">
        <v>19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</row>
    <row r="3634" spans="1:32">
      <c r="A3634" t="s">
        <v>9244</v>
      </c>
      <c r="B3634" t="s">
        <v>19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</row>
    <row r="3635" spans="1:32">
      <c r="A3635" t="s">
        <v>9245</v>
      </c>
      <c r="B3635" t="s">
        <v>19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</row>
    <row r="3636" spans="1:32">
      <c r="A3636" t="s">
        <v>9246</v>
      </c>
      <c r="B3636" t="s">
        <v>19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</row>
    <row r="3637" spans="1:32">
      <c r="A3637" t="s">
        <v>9247</v>
      </c>
      <c r="B3637" t="s">
        <v>19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</row>
    <row r="3638" spans="1:32">
      <c r="A3638" t="s">
        <v>9248</v>
      </c>
      <c r="B3638" t="s">
        <v>19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</row>
    <row r="3639" spans="1:32">
      <c r="A3639" t="s">
        <v>9249</v>
      </c>
      <c r="B3639" t="s">
        <v>19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</row>
    <row r="3640" spans="1:32">
      <c r="A3640" t="s">
        <v>9250</v>
      </c>
      <c r="B3640" t="s">
        <v>19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</row>
    <row r="3641" spans="1:32">
      <c r="A3641" t="s">
        <v>9251</v>
      </c>
      <c r="B3641" t="s">
        <v>19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</row>
    <row r="3642" spans="1:32">
      <c r="A3642" t="s">
        <v>9252</v>
      </c>
      <c r="B3642" t="s">
        <v>19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</row>
    <row r="3643" spans="1:32">
      <c r="A3643" t="s">
        <v>9253</v>
      </c>
      <c r="B3643" t="s">
        <v>19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</row>
    <row r="3644" spans="1:32">
      <c r="A3644" t="s">
        <v>9254</v>
      </c>
      <c r="B3644" t="s">
        <v>19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</row>
    <row r="3645" spans="1:32">
      <c r="A3645" t="s">
        <v>9255</v>
      </c>
      <c r="B3645" t="s">
        <v>19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</row>
    <row r="3646" spans="1:32">
      <c r="A3646" t="s">
        <v>9256</v>
      </c>
      <c r="B3646" t="s">
        <v>19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</row>
    <row r="3647" spans="1:32">
      <c r="A3647" t="s">
        <v>9257</v>
      </c>
      <c r="B3647" t="s">
        <v>19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</row>
    <row r="3648" spans="1:32">
      <c r="A3648" t="s">
        <v>9258</v>
      </c>
      <c r="B3648" t="s">
        <v>19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</row>
    <row r="3649" spans="1:32">
      <c r="A3649" t="s">
        <v>9259</v>
      </c>
      <c r="B3649" t="s">
        <v>19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</row>
    <row r="3650" spans="1:32">
      <c r="A3650" t="s">
        <v>9260</v>
      </c>
      <c r="B3650" t="s">
        <v>19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</row>
    <row r="3651" spans="1:32">
      <c r="A3651" t="s">
        <v>9261</v>
      </c>
      <c r="B3651" t="s">
        <v>19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</row>
    <row r="3652" spans="1:32">
      <c r="A3652" t="s">
        <v>9262</v>
      </c>
      <c r="B3652" t="s">
        <v>19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</row>
    <row r="3653" spans="1:32">
      <c r="A3653" t="s">
        <v>9263</v>
      </c>
      <c r="B3653" t="s">
        <v>19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</row>
    <row r="3654" spans="1:32">
      <c r="A3654" t="s">
        <v>9264</v>
      </c>
      <c r="B3654" t="s">
        <v>19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</row>
    <row r="3655" spans="1:32">
      <c r="A3655" t="s">
        <v>9265</v>
      </c>
      <c r="B3655" t="s">
        <v>19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</row>
    <row r="3656" spans="1:32">
      <c r="A3656" t="s">
        <v>9266</v>
      </c>
      <c r="B3656" t="s">
        <v>19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</row>
    <row r="3657" spans="1:32">
      <c r="A3657" t="s">
        <v>9267</v>
      </c>
      <c r="B3657" t="s">
        <v>19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</row>
    <row r="3658" spans="1:32">
      <c r="A3658" t="s">
        <v>9268</v>
      </c>
      <c r="B3658" t="s">
        <v>19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</row>
    <row r="3659" spans="1:32">
      <c r="A3659" t="s">
        <v>9269</v>
      </c>
      <c r="B3659" t="s">
        <v>19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</row>
    <row r="3660" spans="1:32">
      <c r="A3660" t="s">
        <v>9270</v>
      </c>
      <c r="B3660" t="s">
        <v>19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</row>
    <row r="3661" spans="1:32">
      <c r="A3661" t="s">
        <v>9271</v>
      </c>
      <c r="B3661" t="s">
        <v>19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</row>
    <row r="3662" spans="1:32">
      <c r="A3662" t="s">
        <v>9272</v>
      </c>
      <c r="B3662" t="s">
        <v>19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</row>
    <row r="3663" spans="1:32">
      <c r="A3663" t="s">
        <v>9273</v>
      </c>
      <c r="B3663" t="s">
        <v>19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</row>
    <row r="3664" spans="1:32">
      <c r="A3664" t="s">
        <v>9274</v>
      </c>
      <c r="B3664" t="s">
        <v>19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</row>
    <row r="3665" spans="1:32">
      <c r="A3665" t="s">
        <v>9275</v>
      </c>
      <c r="B3665" t="s">
        <v>19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</row>
    <row r="3666" spans="1:32">
      <c r="A3666" t="s">
        <v>9276</v>
      </c>
      <c r="B3666" t="s">
        <v>19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</row>
    <row r="3667" spans="1:32">
      <c r="A3667" t="s">
        <v>9277</v>
      </c>
      <c r="B3667" t="s">
        <v>19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</row>
    <row r="3668" spans="1:32">
      <c r="A3668" t="s">
        <v>9278</v>
      </c>
      <c r="B3668" t="s">
        <v>19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</row>
    <row r="3669" spans="1:32">
      <c r="A3669" t="s">
        <v>9279</v>
      </c>
      <c r="B3669" t="s">
        <v>19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</row>
    <row r="3670" spans="1:32">
      <c r="A3670" t="s">
        <v>9280</v>
      </c>
      <c r="B3670" t="s">
        <v>19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</row>
    <row r="3671" spans="1:32">
      <c r="A3671" t="s">
        <v>9281</v>
      </c>
      <c r="B3671" t="s">
        <v>19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</row>
    <row r="3672" spans="1:32">
      <c r="A3672" t="s">
        <v>9282</v>
      </c>
      <c r="B3672" t="s">
        <v>19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</row>
    <row r="3673" spans="1:32">
      <c r="A3673" t="s">
        <v>9283</v>
      </c>
      <c r="B3673" t="s">
        <v>19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</row>
    <row r="3674" spans="1:32">
      <c r="A3674" t="s">
        <v>9284</v>
      </c>
      <c r="B3674" t="s">
        <v>19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</row>
    <row r="3675" spans="1:32">
      <c r="A3675" t="s">
        <v>9285</v>
      </c>
      <c r="B3675" t="s">
        <v>19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</row>
    <row r="3676" spans="1:32">
      <c r="A3676" t="s">
        <v>9286</v>
      </c>
      <c r="B3676" t="s">
        <v>19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</row>
    <row r="3677" spans="1:32">
      <c r="A3677" t="s">
        <v>9287</v>
      </c>
      <c r="B3677" t="s">
        <v>19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</row>
    <row r="3678" spans="1:32">
      <c r="A3678" t="s">
        <v>9288</v>
      </c>
      <c r="B3678" t="s">
        <v>19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</row>
    <row r="3679" spans="1:32">
      <c r="A3679" t="s">
        <v>9289</v>
      </c>
      <c r="B3679" t="s">
        <v>19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</row>
    <row r="3680" spans="1:32">
      <c r="A3680" t="s">
        <v>9290</v>
      </c>
      <c r="B3680" t="s">
        <v>19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</row>
    <row r="3681" spans="1:32">
      <c r="A3681" t="s">
        <v>9291</v>
      </c>
      <c r="B3681" t="s">
        <v>19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</row>
    <row r="3682" spans="1:32">
      <c r="A3682" t="s">
        <v>9292</v>
      </c>
      <c r="B3682" t="s">
        <v>19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</row>
    <row r="3683" spans="1:32">
      <c r="A3683" t="s">
        <v>9293</v>
      </c>
      <c r="B3683" t="s">
        <v>19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</row>
    <row r="3684" spans="1:32">
      <c r="A3684" t="s">
        <v>9294</v>
      </c>
      <c r="B3684" t="s">
        <v>19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</row>
    <row r="3685" spans="1:32">
      <c r="A3685" t="s">
        <v>9295</v>
      </c>
      <c r="B3685" t="s">
        <v>19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</row>
    <row r="3686" spans="1:32">
      <c r="A3686" t="s">
        <v>9296</v>
      </c>
      <c r="B3686" t="s">
        <v>19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</row>
    <row r="3687" spans="1:32">
      <c r="A3687" t="s">
        <v>9297</v>
      </c>
      <c r="B3687" t="s">
        <v>19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</row>
    <row r="3688" spans="1:32">
      <c r="A3688" t="s">
        <v>9298</v>
      </c>
      <c r="B3688" t="s">
        <v>19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</row>
    <row r="3689" spans="1:32">
      <c r="A3689" t="s">
        <v>9299</v>
      </c>
      <c r="B3689" t="s">
        <v>19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</row>
    <row r="3690" spans="1:32">
      <c r="A3690" t="s">
        <v>9300</v>
      </c>
      <c r="B3690" t="s">
        <v>19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</row>
    <row r="3691" spans="1:32">
      <c r="A3691" t="s">
        <v>9301</v>
      </c>
      <c r="B3691" t="s">
        <v>19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</row>
    <row r="3692" spans="1:32">
      <c r="A3692" t="s">
        <v>9302</v>
      </c>
      <c r="B3692" t="s">
        <v>19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</row>
    <row r="3693" spans="1:32">
      <c r="A3693" t="s">
        <v>9303</v>
      </c>
      <c r="B3693" t="s">
        <v>19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</row>
    <row r="3694" spans="1:32">
      <c r="A3694" t="s">
        <v>9304</v>
      </c>
      <c r="B3694" t="s">
        <v>19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</row>
    <row r="3695" spans="1:32">
      <c r="A3695" t="s">
        <v>9305</v>
      </c>
      <c r="B3695" t="s">
        <v>19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</row>
    <row r="3696" spans="1:32">
      <c r="A3696" t="s">
        <v>9306</v>
      </c>
      <c r="B3696" t="s">
        <v>19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</row>
    <row r="3697" spans="1:32">
      <c r="A3697" t="s">
        <v>9307</v>
      </c>
      <c r="B3697" t="s">
        <v>19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</row>
    <row r="3698" spans="1:32">
      <c r="A3698" t="s">
        <v>9308</v>
      </c>
      <c r="B3698" t="s">
        <v>19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</row>
    <row r="3699" spans="1:32">
      <c r="A3699" t="s">
        <v>9309</v>
      </c>
      <c r="B3699" t="s">
        <v>19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</row>
    <row r="3700" spans="1:32">
      <c r="A3700" t="s">
        <v>9310</v>
      </c>
      <c r="B3700" t="s">
        <v>19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</row>
    <row r="3701" spans="1:32">
      <c r="A3701" t="s">
        <v>9311</v>
      </c>
      <c r="B3701" t="s">
        <v>19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</row>
    <row r="3702" spans="1:32">
      <c r="A3702" t="s">
        <v>9312</v>
      </c>
      <c r="B3702" t="s">
        <v>19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</row>
    <row r="3703" spans="1:32">
      <c r="A3703" t="s">
        <v>9313</v>
      </c>
      <c r="B3703" t="s">
        <v>19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</row>
    <row r="3704" spans="1:32">
      <c r="A3704" t="s">
        <v>9314</v>
      </c>
      <c r="B3704" t="s">
        <v>19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</row>
    <row r="3705" spans="1:32">
      <c r="A3705" t="s">
        <v>9315</v>
      </c>
      <c r="B3705" t="s">
        <v>19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</row>
    <row r="3706" spans="1:32">
      <c r="A3706" t="s">
        <v>9316</v>
      </c>
      <c r="B3706" t="s">
        <v>19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</row>
    <row r="3707" spans="1:32">
      <c r="A3707" t="s">
        <v>9317</v>
      </c>
      <c r="B3707" t="s">
        <v>19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</row>
    <row r="3708" spans="1:32">
      <c r="A3708" t="s">
        <v>9318</v>
      </c>
      <c r="B3708" t="s">
        <v>19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</row>
    <row r="3709" spans="1:32">
      <c r="A3709" t="s">
        <v>9319</v>
      </c>
      <c r="B3709" t="s">
        <v>19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</row>
    <row r="3710" spans="1:32">
      <c r="A3710" t="s">
        <v>9320</v>
      </c>
      <c r="B3710" t="s">
        <v>19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</row>
    <row r="3711" spans="1:32">
      <c r="A3711" t="s">
        <v>9321</v>
      </c>
      <c r="B3711" t="s">
        <v>19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</row>
    <row r="3712" spans="1:32">
      <c r="A3712" t="s">
        <v>9322</v>
      </c>
      <c r="B3712" t="s">
        <v>19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</row>
    <row r="3713" spans="1:32">
      <c r="A3713" t="s">
        <v>9323</v>
      </c>
      <c r="B3713" t="s">
        <v>19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</row>
    <row r="3714" spans="1:32">
      <c r="A3714" t="s">
        <v>9324</v>
      </c>
      <c r="B3714" t="s">
        <v>19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</row>
    <row r="3715" spans="1:32">
      <c r="A3715" t="s">
        <v>9325</v>
      </c>
      <c r="B3715" t="s">
        <v>19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</row>
    <row r="3716" spans="1:32">
      <c r="A3716" t="s">
        <v>9326</v>
      </c>
      <c r="B3716" t="s">
        <v>19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</row>
    <row r="3717" spans="1:32">
      <c r="A3717" t="s">
        <v>9327</v>
      </c>
      <c r="B3717" t="s">
        <v>19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</row>
    <row r="3718" spans="1:32">
      <c r="A3718" t="s">
        <v>9328</v>
      </c>
      <c r="B3718" t="s">
        <v>19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</row>
    <row r="3719" spans="1:32">
      <c r="A3719" t="s">
        <v>9329</v>
      </c>
      <c r="B3719" t="s">
        <v>19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</row>
    <row r="3720" spans="1:32">
      <c r="A3720" t="s">
        <v>9330</v>
      </c>
      <c r="B3720" t="s">
        <v>19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</row>
    <row r="3721" spans="1:32">
      <c r="A3721" t="s">
        <v>9331</v>
      </c>
      <c r="B3721" t="s">
        <v>19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</row>
    <row r="3722" spans="1:32">
      <c r="A3722" t="s">
        <v>9332</v>
      </c>
      <c r="B3722" t="s">
        <v>19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</row>
    <row r="3723" spans="1:32">
      <c r="A3723" t="s">
        <v>9333</v>
      </c>
      <c r="B3723" t="s">
        <v>19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</row>
    <row r="3724" spans="1:32">
      <c r="A3724" t="s">
        <v>9334</v>
      </c>
      <c r="B3724" t="s">
        <v>19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</row>
    <row r="3725" spans="1:32">
      <c r="A3725" t="s">
        <v>9335</v>
      </c>
      <c r="B3725" t="s">
        <v>19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</row>
    <row r="3726" spans="1:32">
      <c r="A3726" t="s">
        <v>9336</v>
      </c>
      <c r="B3726" t="s">
        <v>19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</row>
    <row r="3727" spans="1:32">
      <c r="A3727" t="s">
        <v>9337</v>
      </c>
      <c r="B3727" t="s">
        <v>19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</row>
    <row r="3728" spans="1:32">
      <c r="A3728" t="s">
        <v>9338</v>
      </c>
      <c r="B3728" t="s">
        <v>19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</row>
    <row r="3729" spans="1:32">
      <c r="A3729" t="s">
        <v>9339</v>
      </c>
      <c r="B3729" t="s">
        <v>19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</row>
    <row r="3730" spans="1:32">
      <c r="A3730" t="s">
        <v>9340</v>
      </c>
      <c r="B3730" t="s">
        <v>19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</row>
    <row r="3731" spans="1:32">
      <c r="A3731" t="s">
        <v>9341</v>
      </c>
      <c r="B3731" t="s">
        <v>19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</row>
    <row r="3732" spans="1:32">
      <c r="A3732" t="s">
        <v>9342</v>
      </c>
      <c r="B3732" t="s">
        <v>19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</row>
    <row r="3733" spans="1:32">
      <c r="A3733" t="s">
        <v>9343</v>
      </c>
      <c r="B3733" t="s">
        <v>19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</row>
    <row r="3734" spans="1:32">
      <c r="A3734" t="s">
        <v>9344</v>
      </c>
      <c r="B3734" t="s">
        <v>19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</row>
    <row r="3735" spans="1:32">
      <c r="A3735" t="s">
        <v>9345</v>
      </c>
      <c r="B3735" t="s">
        <v>19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</row>
    <row r="3736" spans="1:32">
      <c r="A3736" t="s">
        <v>9346</v>
      </c>
      <c r="B3736" t="s">
        <v>19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</row>
    <row r="3737" spans="1:32">
      <c r="A3737" t="s">
        <v>9347</v>
      </c>
      <c r="B3737" t="s">
        <v>19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</row>
    <row r="3738" spans="1:32">
      <c r="A3738" t="s">
        <v>9348</v>
      </c>
      <c r="B3738" t="s">
        <v>19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</row>
    <row r="3739" spans="1:32">
      <c r="A3739" t="s">
        <v>9349</v>
      </c>
      <c r="B3739" t="s">
        <v>19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</row>
    <row r="3740" spans="1:32">
      <c r="A3740" t="s">
        <v>9350</v>
      </c>
      <c r="B3740" t="s">
        <v>19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</row>
    <row r="3741" spans="1:32">
      <c r="A3741" t="s">
        <v>9351</v>
      </c>
      <c r="B3741" t="s">
        <v>19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</row>
    <row r="3742" spans="1:32">
      <c r="A3742" t="s">
        <v>9352</v>
      </c>
      <c r="B3742" t="s">
        <v>19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</row>
    <row r="3743" spans="1:32">
      <c r="A3743" t="s">
        <v>9353</v>
      </c>
      <c r="B3743" t="s">
        <v>19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</row>
    <row r="3744" spans="1:32">
      <c r="A3744" t="s">
        <v>9354</v>
      </c>
      <c r="B3744" t="s">
        <v>19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</row>
    <row r="3745" spans="1:32">
      <c r="A3745" t="s">
        <v>9355</v>
      </c>
      <c r="B3745" t="s">
        <v>19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</row>
    <row r="3746" spans="1:32">
      <c r="A3746" t="s">
        <v>9356</v>
      </c>
      <c r="B3746" t="s">
        <v>19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</row>
    <row r="3747" spans="1:32">
      <c r="A3747" t="s">
        <v>9357</v>
      </c>
      <c r="B3747" t="s">
        <v>19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</row>
    <row r="3748" spans="1:32">
      <c r="A3748" t="s">
        <v>9358</v>
      </c>
      <c r="B3748" t="s">
        <v>19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</row>
    <row r="3749" spans="1:32">
      <c r="A3749" t="s">
        <v>9359</v>
      </c>
      <c r="B3749" t="s">
        <v>19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</row>
    <row r="3750" spans="1:32">
      <c r="A3750" t="s">
        <v>9360</v>
      </c>
      <c r="B3750" t="s">
        <v>19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</row>
    <row r="3751" spans="1:32">
      <c r="A3751" t="s">
        <v>9361</v>
      </c>
      <c r="B3751" t="s">
        <v>19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</row>
    <row r="3752" spans="1:32">
      <c r="A3752" t="s">
        <v>9362</v>
      </c>
      <c r="B3752" t="s">
        <v>19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</row>
    <row r="3753" spans="1:32">
      <c r="A3753" t="s">
        <v>9363</v>
      </c>
      <c r="B3753" t="s">
        <v>19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</row>
    <row r="3754" spans="1:32">
      <c r="A3754" t="s">
        <v>9364</v>
      </c>
      <c r="B3754" t="s">
        <v>19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</row>
    <row r="3755" spans="1:32">
      <c r="A3755" t="s">
        <v>9365</v>
      </c>
      <c r="B3755" t="s">
        <v>19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</row>
    <row r="3756" spans="1:32">
      <c r="A3756" t="s">
        <v>9366</v>
      </c>
      <c r="B3756" t="s">
        <v>19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</row>
    <row r="3757" spans="1:32">
      <c r="A3757" t="s">
        <v>9367</v>
      </c>
      <c r="B3757" t="s">
        <v>19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</row>
    <row r="3758" spans="1:32">
      <c r="A3758" t="s">
        <v>9368</v>
      </c>
      <c r="B3758" t="s">
        <v>19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</row>
    <row r="3759" spans="1:32">
      <c r="A3759" t="s">
        <v>9369</v>
      </c>
      <c r="B3759" t="s">
        <v>19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</row>
    <row r="3760" spans="1:32">
      <c r="A3760" t="s">
        <v>9370</v>
      </c>
      <c r="B3760" t="s">
        <v>19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</row>
    <row r="3761" spans="1:32">
      <c r="A3761" t="s">
        <v>9371</v>
      </c>
      <c r="B3761" t="s">
        <v>19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</row>
    <row r="3762" spans="1:32">
      <c r="A3762" t="s">
        <v>9372</v>
      </c>
      <c r="B3762" t="s">
        <v>19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</row>
    <row r="3763" spans="1:32">
      <c r="A3763" t="s">
        <v>9373</v>
      </c>
      <c r="B3763" t="s">
        <v>19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</row>
    <row r="3764" spans="1:32">
      <c r="A3764" t="s">
        <v>9374</v>
      </c>
      <c r="B3764" t="s">
        <v>19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</row>
    <row r="3765" spans="1:32">
      <c r="A3765" t="s">
        <v>9375</v>
      </c>
      <c r="B3765" t="s">
        <v>19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</row>
    <row r="3766" spans="1:32">
      <c r="A3766" t="s">
        <v>9376</v>
      </c>
      <c r="B3766" t="s">
        <v>19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</row>
    <row r="3767" spans="1:32">
      <c r="A3767" t="s">
        <v>9377</v>
      </c>
      <c r="B3767" t="s">
        <v>19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</row>
    <row r="3768" spans="1:32">
      <c r="A3768" t="s">
        <v>9378</v>
      </c>
      <c r="B3768" t="s">
        <v>19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</row>
    <row r="3769" spans="1:32">
      <c r="A3769" t="s">
        <v>9379</v>
      </c>
      <c r="B3769" t="s">
        <v>19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</row>
    <row r="3770" spans="1:32">
      <c r="A3770" t="s">
        <v>9380</v>
      </c>
      <c r="B3770" t="s">
        <v>19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</row>
    <row r="3771" spans="1:32">
      <c r="A3771" t="s">
        <v>9381</v>
      </c>
      <c r="B3771" t="s">
        <v>19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</row>
    <row r="3772" spans="1:32">
      <c r="A3772" t="s">
        <v>9382</v>
      </c>
      <c r="B3772" t="s">
        <v>19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</row>
    <row r="3773" spans="1:32">
      <c r="A3773" t="s">
        <v>9383</v>
      </c>
      <c r="B3773" t="s">
        <v>19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</row>
    <row r="3774" spans="1:32">
      <c r="A3774" t="s">
        <v>9384</v>
      </c>
      <c r="B3774" t="s">
        <v>19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</row>
    <row r="3775" spans="1:32">
      <c r="A3775" t="s">
        <v>9385</v>
      </c>
      <c r="B3775" t="s">
        <v>19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</row>
    <row r="3776" spans="1:32">
      <c r="A3776" t="s">
        <v>9386</v>
      </c>
      <c r="B3776" t="s">
        <v>19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</row>
    <row r="3777" spans="1:32">
      <c r="A3777" t="s">
        <v>9387</v>
      </c>
      <c r="B3777" t="s">
        <v>19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</row>
    <row r="3778" spans="1:32">
      <c r="A3778" t="s">
        <v>9388</v>
      </c>
      <c r="B3778" t="s">
        <v>19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</row>
    <row r="3779" spans="1:32">
      <c r="A3779" t="s">
        <v>9389</v>
      </c>
      <c r="B3779" t="s">
        <v>19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</row>
    <row r="3780" spans="1:32">
      <c r="A3780" t="s">
        <v>9390</v>
      </c>
      <c r="B3780" t="s">
        <v>19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</row>
    <row r="3781" spans="1:32">
      <c r="A3781" t="s">
        <v>9391</v>
      </c>
      <c r="B3781" t="s">
        <v>19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</row>
    <row r="3782" spans="1:32">
      <c r="A3782" t="s">
        <v>9392</v>
      </c>
      <c r="B3782" t="s">
        <v>19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</row>
    <row r="3783" spans="1:32">
      <c r="A3783" t="s">
        <v>9393</v>
      </c>
      <c r="B3783" t="s">
        <v>19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</row>
    <row r="3784" spans="1:32">
      <c r="A3784" t="s">
        <v>9394</v>
      </c>
      <c r="B3784" t="s">
        <v>19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</row>
    <row r="3785" spans="1:32">
      <c r="A3785" t="s">
        <v>9395</v>
      </c>
      <c r="B3785" t="s">
        <v>19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</row>
    <row r="3786" spans="1:32">
      <c r="A3786" t="s">
        <v>9396</v>
      </c>
      <c r="B3786" t="s">
        <v>19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</row>
    <row r="3787" spans="1:32">
      <c r="A3787" t="s">
        <v>9397</v>
      </c>
      <c r="B3787" t="s">
        <v>19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</row>
    <row r="3788" spans="1:32">
      <c r="A3788" t="s">
        <v>9398</v>
      </c>
      <c r="B3788" t="s">
        <v>19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</row>
    <row r="3789" spans="1:32">
      <c r="A3789" t="s">
        <v>9399</v>
      </c>
      <c r="B3789" t="s">
        <v>19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</row>
    <row r="3790" spans="1:32">
      <c r="A3790" t="s">
        <v>9400</v>
      </c>
      <c r="B3790" t="s">
        <v>19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</row>
    <row r="3791" spans="1:32">
      <c r="A3791" t="s">
        <v>9401</v>
      </c>
      <c r="B3791" t="s">
        <v>19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</row>
    <row r="3792" spans="1:32">
      <c r="A3792" t="s">
        <v>9402</v>
      </c>
      <c r="B3792" t="s">
        <v>19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</row>
    <row r="3793" spans="1:32">
      <c r="A3793" t="s">
        <v>9403</v>
      </c>
      <c r="B3793" t="s">
        <v>19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</row>
    <row r="3794" spans="1:32">
      <c r="A3794" t="s">
        <v>9404</v>
      </c>
      <c r="B3794" t="s">
        <v>19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</row>
    <row r="3795" spans="1:32">
      <c r="A3795" t="s">
        <v>9405</v>
      </c>
      <c r="B3795" t="s">
        <v>19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</row>
    <row r="3796" spans="1:32">
      <c r="A3796" t="s">
        <v>9406</v>
      </c>
      <c r="B3796" t="s">
        <v>19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</row>
    <row r="3797" spans="1:32">
      <c r="A3797" t="s">
        <v>9407</v>
      </c>
      <c r="B3797" t="s">
        <v>19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</row>
    <row r="3798" spans="1:32">
      <c r="A3798" t="s">
        <v>9408</v>
      </c>
      <c r="B3798" t="s">
        <v>19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</row>
    <row r="3799" spans="1:32">
      <c r="A3799" t="s">
        <v>9409</v>
      </c>
      <c r="B3799" t="s">
        <v>19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</row>
    <row r="3800" spans="1:32">
      <c r="A3800" t="s">
        <v>9410</v>
      </c>
      <c r="B3800" t="s">
        <v>19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</row>
    <row r="3801" spans="1:32">
      <c r="A3801" t="s">
        <v>9411</v>
      </c>
      <c r="B3801" t="s">
        <v>19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</row>
    <row r="3802" spans="1:32">
      <c r="A3802" t="s">
        <v>9412</v>
      </c>
      <c r="B3802" t="s">
        <v>19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</row>
    <row r="3803" spans="1:32">
      <c r="A3803" t="s">
        <v>9413</v>
      </c>
      <c r="B3803" t="s">
        <v>19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</row>
    <row r="3804" spans="1:32">
      <c r="A3804" t="s">
        <v>9414</v>
      </c>
      <c r="B3804" t="s">
        <v>19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</row>
    <row r="3805" spans="1:32">
      <c r="A3805" t="s">
        <v>9415</v>
      </c>
      <c r="B3805" t="s">
        <v>19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</row>
    <row r="3806" spans="1:32">
      <c r="A3806" t="s">
        <v>9416</v>
      </c>
      <c r="B3806" t="s">
        <v>19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</row>
    <row r="3807" spans="1:32">
      <c r="A3807" t="s">
        <v>9417</v>
      </c>
      <c r="B3807" t="s">
        <v>19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</row>
    <row r="3808" spans="1:32">
      <c r="A3808" t="s">
        <v>9418</v>
      </c>
      <c r="B3808" t="s">
        <v>19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</row>
    <row r="3809" spans="1:32">
      <c r="A3809" t="s">
        <v>9419</v>
      </c>
      <c r="B3809" t="s">
        <v>19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</row>
    <row r="3810" spans="1:32">
      <c r="A3810" t="s">
        <v>9420</v>
      </c>
      <c r="B3810" t="s">
        <v>19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</row>
    <row r="3811" spans="1:32">
      <c r="A3811" t="s">
        <v>9421</v>
      </c>
      <c r="B3811" t="s">
        <v>19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</row>
    <row r="3812" spans="1:32">
      <c r="A3812" t="s">
        <v>9422</v>
      </c>
      <c r="B3812" t="s">
        <v>19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</row>
    <row r="3813" spans="1:32">
      <c r="A3813" t="s">
        <v>9423</v>
      </c>
      <c r="B3813" t="s">
        <v>19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</row>
    <row r="3814" spans="1:32">
      <c r="A3814" t="s">
        <v>9424</v>
      </c>
      <c r="B3814" t="s">
        <v>19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</row>
    <row r="3815" spans="1:32">
      <c r="A3815" t="s">
        <v>9425</v>
      </c>
      <c r="B3815" t="s">
        <v>19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</row>
    <row r="3816" spans="1:32">
      <c r="A3816" t="s">
        <v>9426</v>
      </c>
      <c r="B3816" t="s">
        <v>19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</row>
    <row r="3817" spans="1:32">
      <c r="A3817" t="s">
        <v>9427</v>
      </c>
      <c r="B3817" t="s">
        <v>19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</row>
    <row r="3818" spans="1:32">
      <c r="A3818" t="s">
        <v>9428</v>
      </c>
      <c r="B3818" t="s">
        <v>19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</row>
    <row r="3819" spans="1:32">
      <c r="A3819" t="s">
        <v>9429</v>
      </c>
      <c r="B3819" t="s">
        <v>19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</row>
    <row r="3820" spans="1:32">
      <c r="A3820" t="s">
        <v>9430</v>
      </c>
      <c r="B3820" t="s">
        <v>19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</row>
    <row r="3821" spans="1:32">
      <c r="A3821" t="s">
        <v>9431</v>
      </c>
      <c r="B3821" t="s">
        <v>19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</row>
    <row r="3822" spans="1:32">
      <c r="A3822" t="s">
        <v>9432</v>
      </c>
      <c r="B3822" t="s">
        <v>19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</row>
    <row r="3823" spans="1:32">
      <c r="A3823" t="s">
        <v>9433</v>
      </c>
      <c r="B3823" t="s">
        <v>19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</row>
    <row r="3824" spans="1:32">
      <c r="A3824" t="s">
        <v>9434</v>
      </c>
      <c r="B3824" t="s">
        <v>19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</row>
    <row r="3825" spans="1:32">
      <c r="A3825" t="s">
        <v>9435</v>
      </c>
      <c r="B3825" t="s">
        <v>19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</row>
    <row r="3826" spans="1:32">
      <c r="A3826" t="s">
        <v>9436</v>
      </c>
      <c r="B3826" t="s">
        <v>19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</row>
    <row r="3827" spans="1:32">
      <c r="A3827" t="s">
        <v>9437</v>
      </c>
      <c r="B3827" t="s">
        <v>19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</row>
    <row r="3828" spans="1:32">
      <c r="A3828" t="s">
        <v>9438</v>
      </c>
      <c r="B3828" t="s">
        <v>19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</row>
    <row r="3829" spans="1:32">
      <c r="A3829" t="s">
        <v>9439</v>
      </c>
      <c r="B3829" t="s">
        <v>19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</row>
    <row r="3830" spans="1:32">
      <c r="A3830" t="s">
        <v>9440</v>
      </c>
      <c r="B3830" t="s">
        <v>19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</row>
    <row r="3831" spans="1:32">
      <c r="A3831" t="s">
        <v>9441</v>
      </c>
      <c r="B3831" t="s">
        <v>19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</row>
    <row r="3832" spans="1:32">
      <c r="A3832" t="s">
        <v>9442</v>
      </c>
      <c r="B3832" t="s">
        <v>19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</row>
    <row r="3833" spans="1:32">
      <c r="A3833" t="s">
        <v>9443</v>
      </c>
      <c r="B3833" t="s">
        <v>19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</row>
    <row r="3834" spans="1:32">
      <c r="A3834" t="s">
        <v>9444</v>
      </c>
      <c r="B3834" t="s">
        <v>19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</row>
    <row r="3835" spans="1:32">
      <c r="A3835" t="s">
        <v>9445</v>
      </c>
      <c r="B3835" t="s">
        <v>19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</row>
    <row r="3836" spans="1:32">
      <c r="A3836" t="s">
        <v>9446</v>
      </c>
      <c r="B3836" t="s">
        <v>19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</row>
    <row r="3837" spans="1:32">
      <c r="A3837" t="s">
        <v>9447</v>
      </c>
      <c r="B3837" t="s">
        <v>19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</row>
    <row r="3838" spans="1:32">
      <c r="A3838" t="s">
        <v>9448</v>
      </c>
      <c r="B3838" t="s">
        <v>19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</row>
    <row r="3839" spans="1:32">
      <c r="A3839" t="s">
        <v>9449</v>
      </c>
      <c r="B3839" t="s">
        <v>19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</row>
    <row r="3840" spans="1:32">
      <c r="A3840" t="s">
        <v>9450</v>
      </c>
      <c r="B3840" t="s">
        <v>19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</row>
    <row r="3841" spans="1:32">
      <c r="A3841" t="s">
        <v>9451</v>
      </c>
      <c r="B3841" t="s">
        <v>19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</row>
    <row r="3842" spans="1:32">
      <c r="A3842" t="s">
        <v>9452</v>
      </c>
      <c r="B3842" t="s">
        <v>19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</row>
    <row r="3843" spans="1:32">
      <c r="A3843" t="s">
        <v>9453</v>
      </c>
      <c r="B3843" t="s">
        <v>19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</row>
    <row r="3844" spans="1:32">
      <c r="A3844" t="s">
        <v>9454</v>
      </c>
      <c r="B3844" t="s">
        <v>19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</row>
    <row r="3845" spans="1:32">
      <c r="A3845" t="s">
        <v>9455</v>
      </c>
      <c r="B3845" t="s">
        <v>19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</row>
    <row r="3846" spans="1:32">
      <c r="A3846" t="s">
        <v>9456</v>
      </c>
      <c r="B3846" t="s">
        <v>19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</row>
    <row r="3847" spans="1:32">
      <c r="A3847" t="s">
        <v>9457</v>
      </c>
      <c r="B3847" t="s">
        <v>19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</row>
    <row r="3848" spans="1:32">
      <c r="A3848" t="s">
        <v>9458</v>
      </c>
      <c r="B3848" t="s">
        <v>19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</row>
    <row r="3849" spans="1:32">
      <c r="A3849" t="s">
        <v>9459</v>
      </c>
      <c r="B3849" t="s">
        <v>19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</row>
    <row r="3850" spans="1:32">
      <c r="A3850" t="s">
        <v>9460</v>
      </c>
      <c r="B3850" t="s">
        <v>19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</row>
    <row r="3851" spans="1:32">
      <c r="A3851" t="s">
        <v>9461</v>
      </c>
      <c r="B3851" t="s">
        <v>19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</row>
    <row r="3852" spans="1:32">
      <c r="A3852" t="s">
        <v>9462</v>
      </c>
      <c r="B3852" t="s">
        <v>19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</row>
    <row r="3853" spans="1:32">
      <c r="A3853" t="s">
        <v>9463</v>
      </c>
      <c r="B3853" t="s">
        <v>19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</row>
    <row r="3854" spans="1:32">
      <c r="A3854" t="s">
        <v>9464</v>
      </c>
      <c r="B3854" t="s">
        <v>19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</row>
    <row r="3855" spans="1:32">
      <c r="A3855" t="s">
        <v>9465</v>
      </c>
      <c r="B3855" t="s">
        <v>19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</row>
    <row r="3856" spans="1:32">
      <c r="A3856" t="s">
        <v>9466</v>
      </c>
      <c r="B3856" t="s">
        <v>19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</row>
    <row r="3857" spans="1:32">
      <c r="A3857" t="s">
        <v>9467</v>
      </c>
      <c r="B3857" t="s">
        <v>19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</row>
    <row r="3858" spans="1:32">
      <c r="A3858" t="s">
        <v>9468</v>
      </c>
      <c r="B3858" t="s">
        <v>19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</row>
    <row r="3859" spans="1:32">
      <c r="A3859" t="s">
        <v>9469</v>
      </c>
      <c r="B3859" t="s">
        <v>19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</row>
    <row r="3860" spans="1:32">
      <c r="A3860" t="s">
        <v>9470</v>
      </c>
      <c r="B3860" t="s">
        <v>19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</row>
    <row r="3861" spans="1:32">
      <c r="A3861" t="s">
        <v>9471</v>
      </c>
      <c r="B3861" t="s">
        <v>19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</row>
    <row r="3862" spans="1:32">
      <c r="A3862" t="s">
        <v>9472</v>
      </c>
      <c r="B3862" t="s">
        <v>19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</row>
    <row r="3863" spans="1:32">
      <c r="A3863" t="s">
        <v>9473</v>
      </c>
      <c r="B3863" t="s">
        <v>19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</row>
    <row r="3864" spans="1:32">
      <c r="A3864" t="s">
        <v>9474</v>
      </c>
      <c r="B3864" t="s">
        <v>19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</row>
    <row r="3865" spans="1:32">
      <c r="A3865" t="s">
        <v>9475</v>
      </c>
      <c r="B3865" t="s">
        <v>19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</row>
    <row r="3866" spans="1:32">
      <c r="A3866" t="s">
        <v>9476</v>
      </c>
      <c r="B3866" t="s">
        <v>19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</row>
    <row r="3867" spans="1:32">
      <c r="A3867" t="s">
        <v>9477</v>
      </c>
      <c r="B3867" t="s">
        <v>19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</row>
    <row r="3868" spans="1:32">
      <c r="A3868" t="s">
        <v>9478</v>
      </c>
      <c r="B3868" t="s">
        <v>19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</row>
    <row r="3869" spans="1:32">
      <c r="A3869" t="s">
        <v>9479</v>
      </c>
      <c r="B3869" t="s">
        <v>19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</row>
    <row r="3870" spans="1:32">
      <c r="A3870" t="s">
        <v>9480</v>
      </c>
      <c r="B3870" t="s">
        <v>19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</row>
    <row r="3871" spans="1:32">
      <c r="A3871" t="s">
        <v>9481</v>
      </c>
      <c r="B3871" t="s">
        <v>19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</row>
    <row r="3872" spans="1:32">
      <c r="A3872" t="s">
        <v>9482</v>
      </c>
      <c r="B3872" t="s">
        <v>19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</row>
    <row r="3873" spans="1:32">
      <c r="A3873" t="s">
        <v>9483</v>
      </c>
      <c r="B3873" t="s">
        <v>19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</row>
    <row r="3874" spans="1:32">
      <c r="A3874" t="s">
        <v>9484</v>
      </c>
      <c r="B3874" t="s">
        <v>19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</row>
    <row r="3875" spans="1:32">
      <c r="A3875" t="s">
        <v>9485</v>
      </c>
      <c r="B3875" t="s">
        <v>19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</row>
    <row r="3876" spans="1:32">
      <c r="A3876" t="s">
        <v>9486</v>
      </c>
      <c r="B3876" t="s">
        <v>19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</row>
    <row r="3877" spans="1:32">
      <c r="A3877" t="s">
        <v>9487</v>
      </c>
      <c r="B3877" t="s">
        <v>19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</row>
    <row r="3878" spans="1:32">
      <c r="A3878" t="s">
        <v>9488</v>
      </c>
      <c r="B3878" t="s">
        <v>19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</row>
    <row r="3879" spans="1:32">
      <c r="A3879" t="s">
        <v>9489</v>
      </c>
      <c r="B3879" t="s">
        <v>19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</row>
    <row r="3880" spans="1:32">
      <c r="A3880" t="s">
        <v>9490</v>
      </c>
      <c r="B3880" t="s">
        <v>19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</row>
    <row r="3881" spans="1:32">
      <c r="A3881" t="s">
        <v>9491</v>
      </c>
      <c r="B3881" t="s">
        <v>19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</row>
    <row r="3882" spans="1:32">
      <c r="A3882" t="s">
        <v>9492</v>
      </c>
      <c r="B3882" t="s">
        <v>19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</row>
    <row r="3883" spans="1:32">
      <c r="A3883" t="s">
        <v>9493</v>
      </c>
      <c r="B3883" t="s">
        <v>19</v>
      </c>
      <c r="C3883">
        <v>0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</row>
    <row r="3884" spans="1:32">
      <c r="A3884" t="s">
        <v>9494</v>
      </c>
      <c r="B3884" t="s">
        <v>19</v>
      </c>
      <c r="C3884">
        <v>0</v>
      </c>
      <c r="D3884">
        <v>0</v>
      </c>
      <c r="E3884">
        <v>0</v>
      </c>
      <c r="F3884">
        <v>0</v>
      </c>
      <c r="G3884">
        <v>0</v>
      </c>
      <c r="H3884">
        <v>0</v>
      </c>
      <c r="I3884">
        <v>0</v>
      </c>
      <c r="J3884">
        <v>0</v>
      </c>
      <c r="K3884">
        <v>0</v>
      </c>
      <c r="L3884">
        <v>0</v>
      </c>
      <c r="M3884">
        <v>0</v>
      </c>
      <c r="N3884">
        <v>0</v>
      </c>
      <c r="O3884">
        <v>0</v>
      </c>
      <c r="P3884">
        <v>0</v>
      </c>
      <c r="Q3884">
        <v>0</v>
      </c>
      <c r="R3884">
        <v>0</v>
      </c>
      <c r="S3884">
        <v>0</v>
      </c>
      <c r="T3884">
        <v>0</v>
      </c>
      <c r="U3884">
        <v>0</v>
      </c>
      <c r="V3884">
        <v>0</v>
      </c>
      <c r="W3884">
        <v>0</v>
      </c>
      <c r="X3884">
        <v>0</v>
      </c>
      <c r="Y3884">
        <v>0</v>
      </c>
      <c r="Z3884">
        <v>0</v>
      </c>
      <c r="AA3884">
        <v>0</v>
      </c>
      <c r="AB3884">
        <v>0</v>
      </c>
      <c r="AC3884">
        <v>0</v>
      </c>
      <c r="AD3884">
        <v>0</v>
      </c>
      <c r="AE3884">
        <v>0</v>
      </c>
      <c r="AF3884">
        <v>0</v>
      </c>
    </row>
    <row r="3885" spans="1:32">
      <c r="A3885" t="s">
        <v>9495</v>
      </c>
      <c r="B3885" t="s">
        <v>19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</row>
    <row r="3886" spans="1:32">
      <c r="A3886" t="s">
        <v>9496</v>
      </c>
      <c r="B3886" t="s">
        <v>19</v>
      </c>
      <c r="C3886">
        <v>0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</row>
    <row r="3887" spans="1:32">
      <c r="A3887" t="s">
        <v>9497</v>
      </c>
      <c r="B3887" t="s">
        <v>19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</row>
    <row r="3888" spans="1:32">
      <c r="A3888" t="s">
        <v>9498</v>
      </c>
      <c r="B3888" t="s">
        <v>19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</row>
    <row r="3889" spans="1:32">
      <c r="A3889" t="s">
        <v>9499</v>
      </c>
      <c r="B3889" t="s">
        <v>19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</row>
    <row r="3890" spans="1:32">
      <c r="A3890" t="s">
        <v>9500</v>
      </c>
      <c r="B3890" t="s">
        <v>19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</row>
    <row r="3891" spans="1:32">
      <c r="A3891" t="s">
        <v>9501</v>
      </c>
      <c r="B3891" t="s">
        <v>19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</row>
    <row r="3892" spans="1:32">
      <c r="A3892" t="s">
        <v>9502</v>
      </c>
      <c r="B3892" t="s">
        <v>19</v>
      </c>
      <c r="C3892">
        <v>0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0</v>
      </c>
      <c r="AC3892">
        <v>0</v>
      </c>
      <c r="AD3892">
        <v>0</v>
      </c>
      <c r="AE3892">
        <v>0</v>
      </c>
      <c r="AF3892">
        <v>0</v>
      </c>
    </row>
    <row r="3893" spans="1:32">
      <c r="A3893" t="s">
        <v>9503</v>
      </c>
      <c r="B3893" t="s">
        <v>19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</row>
    <row r="3894" spans="1:32">
      <c r="A3894" t="s">
        <v>9504</v>
      </c>
      <c r="B3894" t="s">
        <v>19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</row>
    <row r="3895" spans="1:32">
      <c r="A3895" t="s">
        <v>9505</v>
      </c>
      <c r="B3895" t="s">
        <v>19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</row>
    <row r="3896" spans="1:32">
      <c r="A3896" t="s">
        <v>9506</v>
      </c>
      <c r="B3896" t="s">
        <v>19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</row>
    <row r="3897" spans="1:32">
      <c r="A3897" t="s">
        <v>9507</v>
      </c>
      <c r="B3897" t="s">
        <v>19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</row>
    <row r="3898" spans="1:32">
      <c r="A3898" t="s">
        <v>9508</v>
      </c>
      <c r="B3898" t="s">
        <v>19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</row>
    <row r="3899" spans="1:32">
      <c r="A3899" t="s">
        <v>9509</v>
      </c>
      <c r="B3899" t="s">
        <v>19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</row>
    <row r="3900" spans="1:32">
      <c r="A3900" t="s">
        <v>9510</v>
      </c>
      <c r="B3900" t="s">
        <v>19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</row>
    <row r="3901" spans="1:32">
      <c r="A3901" t="s">
        <v>9511</v>
      </c>
      <c r="B3901" t="s">
        <v>19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</row>
    <row r="3902" spans="1:32">
      <c r="A3902" t="s">
        <v>9512</v>
      </c>
      <c r="B3902" t="s">
        <v>19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</row>
    <row r="3903" spans="1:32">
      <c r="A3903" t="s">
        <v>9513</v>
      </c>
      <c r="B3903" t="s">
        <v>19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</row>
    <row r="3904" spans="1:32">
      <c r="A3904" t="s">
        <v>9514</v>
      </c>
      <c r="B3904" t="s">
        <v>19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</row>
    <row r="3905" spans="1:32">
      <c r="A3905" t="s">
        <v>9515</v>
      </c>
      <c r="B3905" t="s">
        <v>19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</row>
    <row r="3906" spans="1:32">
      <c r="A3906" t="s">
        <v>9516</v>
      </c>
      <c r="B3906" t="s">
        <v>19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</row>
    <row r="3907" spans="1:32">
      <c r="A3907" t="s">
        <v>9517</v>
      </c>
      <c r="B3907" t="s">
        <v>19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</row>
    <row r="3908" spans="1:32">
      <c r="A3908" t="s">
        <v>9518</v>
      </c>
      <c r="B3908" t="s">
        <v>19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</row>
    <row r="3909" spans="1:32">
      <c r="A3909" t="s">
        <v>9519</v>
      </c>
      <c r="B3909" t="s">
        <v>19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</row>
    <row r="3910" spans="1:32">
      <c r="A3910" t="s">
        <v>9520</v>
      </c>
      <c r="B3910" t="s">
        <v>19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</row>
    <row r="3911" spans="1:32">
      <c r="A3911" t="s">
        <v>9521</v>
      </c>
      <c r="B3911" t="s">
        <v>19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</row>
    <row r="3912" spans="1:32">
      <c r="A3912" t="s">
        <v>9522</v>
      </c>
      <c r="B3912" t="s">
        <v>19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</row>
    <row r="3913" spans="1:32">
      <c r="A3913" t="s">
        <v>9523</v>
      </c>
      <c r="B3913" t="s">
        <v>19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</row>
    <row r="3914" spans="1:32">
      <c r="A3914" t="s">
        <v>9524</v>
      </c>
      <c r="B3914" t="s">
        <v>19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</row>
    <row r="3915" spans="1:32">
      <c r="A3915" t="s">
        <v>9525</v>
      </c>
      <c r="B3915" t="s">
        <v>19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</row>
    <row r="3916" spans="1:32">
      <c r="A3916" t="s">
        <v>9526</v>
      </c>
      <c r="B3916" t="s">
        <v>19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</row>
    <row r="3917" spans="1:32">
      <c r="A3917" t="s">
        <v>9527</v>
      </c>
      <c r="B3917" t="s">
        <v>19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</row>
    <row r="3918" spans="1:32">
      <c r="A3918" t="s">
        <v>9528</v>
      </c>
      <c r="B3918" t="s">
        <v>19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</row>
    <row r="3919" spans="1:32">
      <c r="A3919" t="s">
        <v>9529</v>
      </c>
      <c r="B3919" t="s">
        <v>19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</row>
    <row r="3920" spans="1:32">
      <c r="A3920" t="s">
        <v>9530</v>
      </c>
      <c r="B3920" t="s">
        <v>19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</row>
    <row r="3921" spans="1:32">
      <c r="A3921" t="s">
        <v>9531</v>
      </c>
      <c r="B3921" t="s">
        <v>19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</row>
    <row r="3922" spans="1:32">
      <c r="A3922" t="s">
        <v>9532</v>
      </c>
      <c r="B3922" t="s">
        <v>19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</row>
    <row r="3923" spans="1:32">
      <c r="A3923" t="s">
        <v>9533</v>
      </c>
      <c r="B3923" t="s">
        <v>19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</row>
    <row r="3924" spans="1:32">
      <c r="A3924" t="s">
        <v>9534</v>
      </c>
      <c r="B3924" t="s">
        <v>19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</row>
    <row r="3925" spans="1:32">
      <c r="A3925" t="s">
        <v>9535</v>
      </c>
      <c r="B3925" t="s">
        <v>19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</row>
    <row r="3926" spans="1:32">
      <c r="A3926" t="s">
        <v>9536</v>
      </c>
      <c r="B3926" t="s">
        <v>19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</row>
    <row r="3927" spans="1:32">
      <c r="A3927" t="s">
        <v>9537</v>
      </c>
      <c r="B3927" t="s">
        <v>19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</row>
    <row r="3928" spans="1:32">
      <c r="A3928" t="s">
        <v>9538</v>
      </c>
      <c r="B3928" t="s">
        <v>19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</row>
    <row r="3929" spans="1:32">
      <c r="A3929" t="s">
        <v>9539</v>
      </c>
      <c r="B3929" t="s">
        <v>19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</row>
    <row r="3930" spans="1:32">
      <c r="A3930" t="s">
        <v>9540</v>
      </c>
      <c r="B3930" t="s">
        <v>19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</row>
    <row r="3931" spans="1:32">
      <c r="A3931" t="s">
        <v>9541</v>
      </c>
      <c r="B3931" t="s">
        <v>19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</row>
    <row r="3932" spans="1:32">
      <c r="A3932" t="s">
        <v>9542</v>
      </c>
      <c r="B3932" t="s">
        <v>19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</row>
    <row r="3933" spans="1:32">
      <c r="A3933" t="s">
        <v>9543</v>
      </c>
      <c r="B3933" t="s">
        <v>19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</row>
    <row r="3934" spans="1:32">
      <c r="A3934" t="s">
        <v>9544</v>
      </c>
      <c r="B3934" t="s">
        <v>19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</row>
    <row r="3935" spans="1:32">
      <c r="A3935" t="s">
        <v>9545</v>
      </c>
      <c r="B3935" t="s">
        <v>19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</row>
    <row r="3936" spans="1:32">
      <c r="A3936" t="s">
        <v>9546</v>
      </c>
      <c r="B3936" t="s">
        <v>19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</row>
    <row r="3937" spans="1:32">
      <c r="A3937" t="s">
        <v>9547</v>
      </c>
      <c r="B3937" t="s">
        <v>19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</row>
    <row r="3938" spans="1:32">
      <c r="A3938" t="s">
        <v>9548</v>
      </c>
      <c r="B3938" t="s">
        <v>19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</row>
    <row r="3939" spans="1:32">
      <c r="A3939" t="s">
        <v>9549</v>
      </c>
      <c r="B3939" t="s">
        <v>19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</row>
    <row r="3940" spans="1:32">
      <c r="A3940" t="s">
        <v>9550</v>
      </c>
      <c r="B3940" t="s">
        <v>19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</row>
    <row r="3941" spans="1:32">
      <c r="A3941" t="s">
        <v>9551</v>
      </c>
      <c r="B3941" t="s">
        <v>19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</row>
    <row r="3942" spans="1:32">
      <c r="A3942" t="s">
        <v>9552</v>
      </c>
      <c r="B3942" t="s">
        <v>19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</row>
    <row r="3943" spans="1:32">
      <c r="A3943" t="s">
        <v>9553</v>
      </c>
      <c r="B3943" t="s">
        <v>19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</row>
    <row r="3944" spans="1:32">
      <c r="A3944" t="s">
        <v>9554</v>
      </c>
      <c r="B3944" t="s">
        <v>19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</row>
    <row r="3945" spans="1:32">
      <c r="A3945" t="s">
        <v>9555</v>
      </c>
      <c r="B3945" t="s">
        <v>19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</row>
    <row r="3946" spans="1:32">
      <c r="A3946" t="s">
        <v>9556</v>
      </c>
      <c r="B3946" t="s">
        <v>19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</row>
    <row r="3947" spans="1:32">
      <c r="A3947" t="s">
        <v>9557</v>
      </c>
      <c r="B3947" t="s">
        <v>19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</row>
    <row r="3948" spans="1:32">
      <c r="A3948" t="s">
        <v>9558</v>
      </c>
      <c r="B3948" t="s">
        <v>19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</row>
    <row r="3949" spans="1:32">
      <c r="A3949" t="s">
        <v>9559</v>
      </c>
      <c r="B3949" t="s">
        <v>19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</row>
    <row r="3950" spans="1:32">
      <c r="A3950" t="s">
        <v>9560</v>
      </c>
      <c r="B3950" t="s">
        <v>19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</row>
    <row r="3951" spans="1:32">
      <c r="A3951" t="s">
        <v>9561</v>
      </c>
      <c r="B3951" t="s">
        <v>19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</row>
    <row r="3952" spans="1:32">
      <c r="A3952" t="s">
        <v>9562</v>
      </c>
      <c r="B3952" t="s">
        <v>19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</row>
    <row r="3953" spans="1:32">
      <c r="A3953" t="s">
        <v>9563</v>
      </c>
      <c r="B3953" t="s">
        <v>19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</row>
    <row r="3954" spans="1:32">
      <c r="A3954" t="s">
        <v>9564</v>
      </c>
      <c r="B3954" t="s">
        <v>19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</row>
    <row r="3955" spans="1:32">
      <c r="A3955" t="s">
        <v>9565</v>
      </c>
      <c r="B3955" t="s">
        <v>19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</row>
    <row r="3956" spans="1:32">
      <c r="A3956" t="s">
        <v>9566</v>
      </c>
      <c r="B3956" t="s">
        <v>19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</row>
    <row r="3957" spans="1:32">
      <c r="A3957" t="s">
        <v>9567</v>
      </c>
      <c r="B3957" t="s">
        <v>19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</row>
    <row r="3958" spans="1:32">
      <c r="A3958" t="s">
        <v>9568</v>
      </c>
      <c r="B3958" t="s">
        <v>19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</row>
    <row r="3959" spans="1:32">
      <c r="A3959" t="s">
        <v>9569</v>
      </c>
      <c r="B3959" t="s">
        <v>19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</row>
    <row r="3960" spans="1:32">
      <c r="A3960" t="s">
        <v>9570</v>
      </c>
      <c r="B3960" t="s">
        <v>19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</row>
    <row r="3961" spans="1:32">
      <c r="A3961" t="s">
        <v>9571</v>
      </c>
      <c r="B3961" t="s">
        <v>19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</row>
    <row r="3962" spans="1:32">
      <c r="A3962" t="s">
        <v>9572</v>
      </c>
      <c r="B3962" t="s">
        <v>19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</row>
    <row r="3963" spans="1:32">
      <c r="A3963" t="s">
        <v>9573</v>
      </c>
      <c r="B3963" t="s">
        <v>19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</row>
    <row r="3964" spans="1:32">
      <c r="A3964" t="s">
        <v>9574</v>
      </c>
      <c r="B3964" t="s">
        <v>19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</row>
    <row r="3965" spans="1:32">
      <c r="A3965" t="s">
        <v>9575</v>
      </c>
      <c r="B3965" t="s">
        <v>19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</row>
    <row r="3966" spans="1:32">
      <c r="A3966" t="s">
        <v>9576</v>
      </c>
      <c r="B3966" t="s">
        <v>19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</row>
    <row r="3967" spans="1:32">
      <c r="A3967" t="s">
        <v>9577</v>
      </c>
      <c r="B3967" t="s">
        <v>19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</row>
    <row r="3968" spans="1:32">
      <c r="A3968" t="s">
        <v>9578</v>
      </c>
      <c r="B3968" t="s">
        <v>19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</row>
    <row r="3969" spans="1:32">
      <c r="A3969" t="s">
        <v>9579</v>
      </c>
      <c r="B3969" t="s">
        <v>19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</row>
    <row r="3970" spans="1:32">
      <c r="A3970" t="s">
        <v>9580</v>
      </c>
      <c r="B3970" t="s">
        <v>19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</row>
    <row r="3971" spans="1:32">
      <c r="A3971" t="s">
        <v>9581</v>
      </c>
      <c r="B3971" t="s">
        <v>19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</row>
    <row r="3972" spans="1:32">
      <c r="A3972" t="s">
        <v>9582</v>
      </c>
      <c r="B3972" t="s">
        <v>19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</row>
    <row r="3973" spans="1:32">
      <c r="A3973" t="s">
        <v>9583</v>
      </c>
      <c r="B3973" t="s">
        <v>1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</row>
    <row r="3974" spans="1:32">
      <c r="A3974" t="s">
        <v>9584</v>
      </c>
      <c r="B3974" t="s">
        <v>19</v>
      </c>
      <c r="C3974" s="2">
        <v>132097000000000</v>
      </c>
      <c r="D3974" s="2">
        <v>132895000000000</v>
      </c>
      <c r="E3974" s="2">
        <v>133432000000000</v>
      </c>
      <c r="F3974" s="2">
        <v>130141000000000</v>
      </c>
      <c r="G3974" s="2">
        <v>126573000000000</v>
      </c>
      <c r="H3974" s="2">
        <v>125233000000000</v>
      </c>
      <c r="I3974" s="2">
        <v>123430000000000</v>
      </c>
      <c r="J3974" s="2">
        <v>123939000000000</v>
      </c>
      <c r="K3974" s="2">
        <v>121886000000000</v>
      </c>
      <c r="L3974" s="2">
        <v>121360000000000</v>
      </c>
      <c r="M3974" s="2">
        <v>112798000000000</v>
      </c>
      <c r="N3974" s="2">
        <v>105106000000000</v>
      </c>
      <c r="O3974" s="2">
        <v>95807500000000</v>
      </c>
      <c r="P3974" s="2">
        <v>88640400000000</v>
      </c>
      <c r="Q3974" s="2">
        <v>81018700000000</v>
      </c>
      <c r="R3974" s="2">
        <v>79888800000000</v>
      </c>
      <c r="S3974" s="2">
        <v>79107900000000</v>
      </c>
      <c r="T3974" s="2">
        <v>77938500000000</v>
      </c>
      <c r="U3974" s="2">
        <v>77585100000000</v>
      </c>
      <c r="V3974" s="2">
        <v>76768300000000</v>
      </c>
      <c r="W3974" s="2">
        <v>76507100000000</v>
      </c>
      <c r="X3974" s="2">
        <v>76437800000000</v>
      </c>
      <c r="Y3974" s="2">
        <v>75459600000000</v>
      </c>
      <c r="Z3974" s="2">
        <v>74309700000000</v>
      </c>
      <c r="AA3974" s="2">
        <v>72896600000000</v>
      </c>
      <c r="AB3974" s="2">
        <v>71305700000000</v>
      </c>
      <c r="AC3974" s="2">
        <v>70523400000000</v>
      </c>
      <c r="AD3974" s="2">
        <v>70675700000000</v>
      </c>
      <c r="AE3974" s="2">
        <v>70084700000000</v>
      </c>
      <c r="AF3974" s="2">
        <v>68663500000000</v>
      </c>
    </row>
    <row r="3975" spans="1:32">
      <c r="A3975" t="s">
        <v>9585</v>
      </c>
      <c r="B3975" t="s">
        <v>19</v>
      </c>
      <c r="C3975" s="2">
        <v>2468620000</v>
      </c>
      <c r="D3975" s="2">
        <v>2483540000</v>
      </c>
      <c r="E3975" s="2">
        <v>2493560000</v>
      </c>
      <c r="F3975" s="2">
        <v>2432060000</v>
      </c>
      <c r="G3975" s="2">
        <v>2365400000</v>
      </c>
      <c r="H3975" s="2">
        <v>2340360000</v>
      </c>
      <c r="I3975" s="2">
        <v>2306660000</v>
      </c>
      <c r="J3975" s="2">
        <v>2316160000</v>
      </c>
      <c r="K3975" s="2">
        <v>2277800000</v>
      </c>
      <c r="L3975" s="2">
        <v>2267970000</v>
      </c>
      <c r="M3975" s="2">
        <v>2240140000</v>
      </c>
      <c r="N3975" s="2">
        <v>2227060000</v>
      </c>
      <c r="O3975" s="2">
        <v>2177310000</v>
      </c>
      <c r="P3975" s="2">
        <v>2163940000</v>
      </c>
      <c r="Q3975" s="2">
        <v>2141550000</v>
      </c>
      <c r="R3975" s="2">
        <v>2111680000</v>
      </c>
      <c r="S3975" s="2">
        <v>2091040000</v>
      </c>
      <c r="T3975" s="2">
        <v>2057220000</v>
      </c>
      <c r="U3975" s="2">
        <v>2042120000</v>
      </c>
      <c r="V3975" s="2">
        <v>2020620000</v>
      </c>
      <c r="W3975" s="2">
        <v>2008090000</v>
      </c>
      <c r="X3975" s="2">
        <v>2006270000</v>
      </c>
      <c r="Y3975" s="2">
        <v>1977820000</v>
      </c>
      <c r="Z3975" s="2">
        <v>1947680000</v>
      </c>
      <c r="AA3975" s="2">
        <v>1907970000</v>
      </c>
      <c r="AB3975" s="2">
        <v>1876840000</v>
      </c>
      <c r="AC3975" s="2">
        <v>1851040000</v>
      </c>
      <c r="AD3975" s="2">
        <v>1844670000</v>
      </c>
      <c r="AE3975" s="2">
        <v>1826690000</v>
      </c>
      <c r="AF3975" s="2">
        <v>1789650000</v>
      </c>
    </row>
    <row r="3976" spans="1:32">
      <c r="A3976" t="s">
        <v>9586</v>
      </c>
      <c r="B3976" t="s">
        <v>19</v>
      </c>
      <c r="C3976" s="2">
        <v>12165900000</v>
      </c>
      <c r="D3976" s="2">
        <v>12239400000</v>
      </c>
      <c r="E3976" s="2">
        <v>12288800000</v>
      </c>
      <c r="F3976" s="2">
        <v>11985700000</v>
      </c>
      <c r="G3976" s="2">
        <v>11657200000</v>
      </c>
      <c r="H3976" s="2">
        <v>11533800000</v>
      </c>
      <c r="I3976" s="2">
        <v>11367700000</v>
      </c>
      <c r="J3976" s="2">
        <v>11414500000</v>
      </c>
      <c r="K3976" s="2">
        <v>11225500000</v>
      </c>
      <c r="L3976" s="2">
        <v>11177000000</v>
      </c>
      <c r="M3976" s="2">
        <v>11039900000</v>
      </c>
      <c r="N3976" s="2">
        <v>10975400000</v>
      </c>
      <c r="O3976" s="2">
        <v>10730300000</v>
      </c>
      <c r="P3976" s="2">
        <v>10664400000</v>
      </c>
      <c r="Q3976" s="2">
        <v>10554000000</v>
      </c>
      <c r="R3976" s="2">
        <v>10406800000</v>
      </c>
      <c r="S3976" s="2">
        <v>10305100000</v>
      </c>
      <c r="T3976" s="2">
        <v>10138400000</v>
      </c>
      <c r="U3976" s="2">
        <v>10064000000</v>
      </c>
      <c r="V3976" s="2">
        <v>9958050000</v>
      </c>
      <c r="W3976" s="2">
        <v>9896300000</v>
      </c>
      <c r="X3976" s="2">
        <v>9887340000</v>
      </c>
      <c r="Y3976" s="2">
        <v>9747120000</v>
      </c>
      <c r="Z3976" s="2">
        <v>9598580000</v>
      </c>
      <c r="AA3976" s="2">
        <v>9402870000</v>
      </c>
      <c r="AB3976" s="2">
        <v>9249470000</v>
      </c>
      <c r="AC3976" s="2">
        <v>9122300000</v>
      </c>
      <c r="AD3976" s="2">
        <v>9090930000</v>
      </c>
      <c r="AE3976" s="2">
        <v>9002330000</v>
      </c>
      <c r="AF3976" s="2">
        <v>8819780000</v>
      </c>
    </row>
    <row r="3977" spans="1:32">
      <c r="A3977" t="s">
        <v>9587</v>
      </c>
      <c r="B3977" t="s">
        <v>19</v>
      </c>
      <c r="C3977" s="2">
        <v>36130800000</v>
      </c>
      <c r="D3977" s="2">
        <v>36349100000</v>
      </c>
      <c r="E3977" s="2">
        <v>36495900000</v>
      </c>
      <c r="F3977" s="2">
        <v>35595700000</v>
      </c>
      <c r="G3977" s="2">
        <v>34620000000</v>
      </c>
      <c r="H3977" s="2">
        <v>34253500000</v>
      </c>
      <c r="I3977" s="2">
        <v>33760400000</v>
      </c>
      <c r="J3977" s="2">
        <v>33899500000</v>
      </c>
      <c r="K3977" s="2">
        <v>33338000000</v>
      </c>
      <c r="L3977" s="2">
        <v>33194100000</v>
      </c>
      <c r="M3977" s="2">
        <v>32786800000</v>
      </c>
      <c r="N3977" s="2">
        <v>32595300000</v>
      </c>
      <c r="O3977" s="2">
        <v>31867200000</v>
      </c>
      <c r="P3977" s="2">
        <v>31671500000</v>
      </c>
      <c r="Q3977" s="2">
        <v>31343800000</v>
      </c>
      <c r="R3977" s="2">
        <v>30906600000</v>
      </c>
      <c r="S3977" s="2">
        <v>30604500000</v>
      </c>
      <c r="T3977" s="2">
        <v>30109500000</v>
      </c>
      <c r="U3977" s="2">
        <v>29888600000</v>
      </c>
      <c r="V3977" s="2">
        <v>29573900000</v>
      </c>
      <c r="W3977" s="2">
        <v>29390500000</v>
      </c>
      <c r="X3977" s="2">
        <v>29363900000</v>
      </c>
      <c r="Y3977" s="2">
        <v>28947500000</v>
      </c>
      <c r="Z3977" s="2">
        <v>28506300000</v>
      </c>
      <c r="AA3977" s="2">
        <v>27925100000</v>
      </c>
      <c r="AB3977" s="2">
        <v>27469500000</v>
      </c>
      <c r="AC3977" s="2">
        <v>27091800000</v>
      </c>
      <c r="AD3977" s="2">
        <v>26998700000</v>
      </c>
      <c r="AE3977" s="2">
        <v>26735600000</v>
      </c>
      <c r="AF3977" s="2">
        <v>26193400000</v>
      </c>
    </row>
    <row r="3978" spans="1:32">
      <c r="A3978" t="s">
        <v>9588</v>
      </c>
      <c r="B3978" t="s">
        <v>19</v>
      </c>
      <c r="C3978" s="2">
        <v>2560770000</v>
      </c>
      <c r="D3978" s="2">
        <v>2576250000</v>
      </c>
      <c r="E3978" s="2">
        <v>2586650000</v>
      </c>
      <c r="F3978" s="2">
        <v>2522850000</v>
      </c>
      <c r="G3978" s="2">
        <v>2453700000</v>
      </c>
      <c r="H3978" s="2">
        <v>2427720000</v>
      </c>
      <c r="I3978" s="2">
        <v>2392770000</v>
      </c>
      <c r="J3978" s="2">
        <v>2402630000</v>
      </c>
      <c r="K3978" s="2">
        <v>2362830000</v>
      </c>
      <c r="L3978" s="2">
        <v>2352630000</v>
      </c>
      <c r="M3978" s="2">
        <v>2323770000</v>
      </c>
      <c r="N3978" s="2">
        <v>2310190000</v>
      </c>
      <c r="O3978" s="2">
        <v>2258590000</v>
      </c>
      <c r="P3978" s="2">
        <v>2244720000</v>
      </c>
      <c r="Q3978" s="2">
        <v>2221490000</v>
      </c>
      <c r="R3978" s="2">
        <v>2190510000</v>
      </c>
      <c r="S3978" s="2">
        <v>2169100000</v>
      </c>
      <c r="T3978" s="2">
        <v>2134010000</v>
      </c>
      <c r="U3978" s="2">
        <v>2118350000</v>
      </c>
      <c r="V3978" s="2">
        <v>2096050000</v>
      </c>
      <c r="W3978" s="2">
        <v>2083050000</v>
      </c>
      <c r="X3978" s="2">
        <v>2081170000</v>
      </c>
      <c r="Y3978" s="2">
        <v>2051650000</v>
      </c>
      <c r="Z3978" s="2">
        <v>2020390000</v>
      </c>
      <c r="AA3978" s="2">
        <v>1979190000</v>
      </c>
      <c r="AB3978" s="2">
        <v>1946900000</v>
      </c>
      <c r="AC3978" s="2">
        <v>1920130000</v>
      </c>
      <c r="AD3978" s="2">
        <v>1913530000</v>
      </c>
      <c r="AE3978" s="2">
        <v>1894880000</v>
      </c>
      <c r="AF3978" s="2">
        <v>1856460000</v>
      </c>
    </row>
    <row r="3979" spans="1:32">
      <c r="A3979" t="s">
        <v>9589</v>
      </c>
      <c r="B3979" t="s">
        <v>19</v>
      </c>
      <c r="C3979" s="2">
        <v>2296720000</v>
      </c>
      <c r="D3979" s="2">
        <v>2310600000</v>
      </c>
      <c r="E3979" s="2">
        <v>2319930000</v>
      </c>
      <c r="F3979" s="2">
        <v>2262710000</v>
      </c>
      <c r="G3979" s="2">
        <v>2200690000</v>
      </c>
      <c r="H3979" s="2">
        <v>2177390000</v>
      </c>
      <c r="I3979" s="2">
        <v>2146040000</v>
      </c>
      <c r="J3979" s="2">
        <v>2154880000</v>
      </c>
      <c r="K3979" s="2">
        <v>2119190000</v>
      </c>
      <c r="L3979" s="2">
        <v>2110040000</v>
      </c>
      <c r="M3979" s="2">
        <v>2084150000</v>
      </c>
      <c r="N3979" s="2">
        <v>2071980000</v>
      </c>
      <c r="O3979" s="2">
        <v>2025700000</v>
      </c>
      <c r="P3979" s="2">
        <v>2013260000</v>
      </c>
      <c r="Q3979" s="2">
        <v>1992420000</v>
      </c>
      <c r="R3979" s="2">
        <v>1964630000</v>
      </c>
      <c r="S3979" s="2">
        <v>1945430000</v>
      </c>
      <c r="T3979" s="2">
        <v>1913970000</v>
      </c>
      <c r="U3979" s="2">
        <v>1899920000</v>
      </c>
      <c r="V3979" s="2">
        <v>1879920000</v>
      </c>
      <c r="W3979" s="2">
        <v>1868260000</v>
      </c>
      <c r="X3979" s="2">
        <v>1866570000</v>
      </c>
      <c r="Y3979" s="2">
        <v>1840100000</v>
      </c>
      <c r="Z3979" s="2">
        <v>1812060000</v>
      </c>
      <c r="AA3979" s="2">
        <v>1775110000</v>
      </c>
      <c r="AB3979" s="2">
        <v>1746150000</v>
      </c>
      <c r="AC3979" s="2">
        <v>1722140000</v>
      </c>
      <c r="AD3979" s="2">
        <v>1716220000</v>
      </c>
      <c r="AE3979" s="2">
        <v>1699490000</v>
      </c>
      <c r="AF3979" s="2">
        <v>1665030000</v>
      </c>
    </row>
    <row r="3980" spans="1:32">
      <c r="A3980" t="s">
        <v>9590</v>
      </c>
      <c r="B3980" t="s">
        <v>19</v>
      </c>
      <c r="C3980" s="2">
        <v>5958000000</v>
      </c>
      <c r="D3980" s="2">
        <v>5994010000</v>
      </c>
      <c r="E3980" s="2">
        <v>6018200000</v>
      </c>
      <c r="F3980" s="2">
        <v>5869770000</v>
      </c>
      <c r="G3980" s="2">
        <v>5708880000</v>
      </c>
      <c r="H3980" s="2">
        <v>5648440000</v>
      </c>
      <c r="I3980" s="2">
        <v>5567120000</v>
      </c>
      <c r="J3980" s="2">
        <v>5590050000</v>
      </c>
      <c r="K3980" s="2">
        <v>5497470000</v>
      </c>
      <c r="L3980" s="2">
        <v>5473740000</v>
      </c>
      <c r="M3980" s="2">
        <v>5406580000</v>
      </c>
      <c r="N3980" s="2">
        <v>5375000000</v>
      </c>
      <c r="O3980" s="2">
        <v>5254930000</v>
      </c>
      <c r="P3980" s="2">
        <v>5222660000</v>
      </c>
      <c r="Q3980" s="2">
        <v>5168620000</v>
      </c>
      <c r="R3980" s="2">
        <v>5096530000</v>
      </c>
      <c r="S3980" s="2">
        <v>5046710000</v>
      </c>
      <c r="T3980" s="2">
        <v>4965090000</v>
      </c>
      <c r="U3980" s="2">
        <v>4928660000</v>
      </c>
      <c r="V3980" s="2">
        <v>4876760000</v>
      </c>
      <c r="W3980" s="2">
        <v>4846520000</v>
      </c>
      <c r="X3980" s="2">
        <v>4842130000</v>
      </c>
      <c r="Y3980" s="2">
        <v>4773460000</v>
      </c>
      <c r="Z3980" s="2">
        <v>4700720000</v>
      </c>
      <c r="AA3980" s="2">
        <v>4604870000</v>
      </c>
      <c r="AB3980" s="2">
        <v>4529750000</v>
      </c>
      <c r="AC3980" s="2">
        <v>4467470000</v>
      </c>
      <c r="AD3980" s="2">
        <v>4452100000</v>
      </c>
      <c r="AE3980" s="2">
        <v>4408720000</v>
      </c>
      <c r="AF3980" s="2">
        <v>4319310000</v>
      </c>
    </row>
    <row r="3981" spans="1:32">
      <c r="A3981" t="s">
        <v>9591</v>
      </c>
      <c r="B3981" t="s">
        <v>19</v>
      </c>
      <c r="C3981" s="2">
        <v>600762000</v>
      </c>
      <c r="D3981" s="2">
        <v>604393000</v>
      </c>
      <c r="E3981" s="2">
        <v>606833000</v>
      </c>
      <c r="F3981" s="2">
        <v>591865000</v>
      </c>
      <c r="G3981" s="2">
        <v>575642000</v>
      </c>
      <c r="H3981" s="2">
        <v>569548000</v>
      </c>
      <c r="I3981" s="2">
        <v>561348000</v>
      </c>
      <c r="J3981" s="2">
        <v>563661000</v>
      </c>
      <c r="K3981" s="2">
        <v>554325000</v>
      </c>
      <c r="L3981" s="2">
        <v>551933000</v>
      </c>
      <c r="M3981" s="2">
        <v>545161000</v>
      </c>
      <c r="N3981" s="2">
        <v>541976000</v>
      </c>
      <c r="O3981" s="2">
        <v>529870000</v>
      </c>
      <c r="P3981" s="2">
        <v>526616000</v>
      </c>
      <c r="Q3981" s="2">
        <v>521166000</v>
      </c>
      <c r="R3981" s="2">
        <v>513898000</v>
      </c>
      <c r="S3981" s="2">
        <v>508875000</v>
      </c>
      <c r="T3981" s="2">
        <v>500644000</v>
      </c>
      <c r="U3981" s="2">
        <v>496970000</v>
      </c>
      <c r="V3981" s="2">
        <v>491738000</v>
      </c>
      <c r="W3981" s="2">
        <v>488689000</v>
      </c>
      <c r="X3981" s="2">
        <v>488246000</v>
      </c>
      <c r="Y3981" s="2">
        <v>481322000</v>
      </c>
      <c r="Z3981" s="2">
        <v>473987000</v>
      </c>
      <c r="AA3981" s="2">
        <v>464322000</v>
      </c>
      <c r="AB3981" s="2">
        <v>456748000</v>
      </c>
      <c r="AC3981" s="2">
        <v>450467000</v>
      </c>
      <c r="AD3981" s="2">
        <v>448918000</v>
      </c>
      <c r="AE3981" s="2">
        <v>444543000</v>
      </c>
      <c r="AF3981" s="2">
        <v>435529000</v>
      </c>
    </row>
    <row r="3982" spans="1:32">
      <c r="A3982" t="s">
        <v>9592</v>
      </c>
      <c r="B3982" t="s">
        <v>19</v>
      </c>
      <c r="C3982" s="2">
        <v>395191000</v>
      </c>
      <c r="D3982" s="2">
        <v>397580000</v>
      </c>
      <c r="E3982" s="2">
        <v>399185000</v>
      </c>
      <c r="F3982" s="2">
        <v>389339000</v>
      </c>
      <c r="G3982" s="2">
        <v>378667000</v>
      </c>
      <c r="H3982" s="2">
        <v>374659000</v>
      </c>
      <c r="I3982" s="2">
        <v>369264000</v>
      </c>
      <c r="J3982" s="2">
        <v>370786000</v>
      </c>
      <c r="K3982" s="2">
        <v>364645000</v>
      </c>
      <c r="L3982" s="2">
        <v>363071000</v>
      </c>
      <c r="M3982" s="2">
        <v>358616000</v>
      </c>
      <c r="N3982" s="2">
        <v>356521000</v>
      </c>
      <c r="O3982" s="2">
        <v>348557000</v>
      </c>
      <c r="P3982" s="2">
        <v>346417000</v>
      </c>
      <c r="Q3982" s="2">
        <v>342832000</v>
      </c>
      <c r="R3982" s="2">
        <v>338051000</v>
      </c>
      <c r="S3982" s="2">
        <v>334746000</v>
      </c>
      <c r="T3982" s="2">
        <v>329332000</v>
      </c>
      <c r="U3982" s="2">
        <v>326916000</v>
      </c>
      <c r="V3982" s="2">
        <v>323474000</v>
      </c>
      <c r="W3982" s="2">
        <v>321468000</v>
      </c>
      <c r="X3982" s="2">
        <v>321177000</v>
      </c>
      <c r="Y3982" s="2">
        <v>316622000</v>
      </c>
      <c r="Z3982" s="2">
        <v>311797000</v>
      </c>
      <c r="AA3982" s="2">
        <v>305439000</v>
      </c>
      <c r="AB3982" s="2">
        <v>300456000</v>
      </c>
      <c r="AC3982" s="2">
        <v>296325000</v>
      </c>
      <c r="AD3982" s="2">
        <v>295306000</v>
      </c>
      <c r="AE3982" s="2">
        <v>292428000</v>
      </c>
      <c r="AF3982" s="2">
        <v>286498000</v>
      </c>
    </row>
    <row r="3983" spans="1:32">
      <c r="A3983" t="s">
        <v>9593</v>
      </c>
      <c r="B3983" t="s">
        <v>19</v>
      </c>
      <c r="C3983" s="2">
        <v>5316480000</v>
      </c>
      <c r="D3983" s="2">
        <v>5348610000</v>
      </c>
      <c r="E3983" s="2">
        <v>5370200000</v>
      </c>
      <c r="F3983" s="2">
        <v>5237750000</v>
      </c>
      <c r="G3983" s="2">
        <v>5094180000</v>
      </c>
      <c r="H3983" s="2">
        <v>5040250000</v>
      </c>
      <c r="I3983" s="2">
        <v>4967680000</v>
      </c>
      <c r="J3983" s="2">
        <v>4988150000</v>
      </c>
      <c r="K3983" s="2">
        <v>4905530000</v>
      </c>
      <c r="L3983" s="2">
        <v>4884360000</v>
      </c>
      <c r="M3983" s="2">
        <v>4824430000</v>
      </c>
      <c r="N3983" s="2">
        <v>4796250000</v>
      </c>
      <c r="O3983" s="2">
        <v>4689110000</v>
      </c>
      <c r="P3983" s="2">
        <v>4660320000</v>
      </c>
      <c r="Q3983" s="2">
        <v>4612090000</v>
      </c>
      <c r="R3983" s="2">
        <v>4547770000</v>
      </c>
      <c r="S3983" s="2">
        <v>4503310000</v>
      </c>
      <c r="T3983" s="2">
        <v>4430480000</v>
      </c>
      <c r="U3983" s="2">
        <v>4397970000</v>
      </c>
      <c r="V3983" s="2">
        <v>4351660000</v>
      </c>
      <c r="W3983" s="2">
        <v>4324680000</v>
      </c>
      <c r="X3983" s="2">
        <v>4320760000</v>
      </c>
      <c r="Y3983" s="2">
        <v>4259490000</v>
      </c>
      <c r="Z3983" s="2">
        <v>4194570000</v>
      </c>
      <c r="AA3983" s="2">
        <v>4109050000</v>
      </c>
      <c r="AB3983" s="2">
        <v>4042010000</v>
      </c>
      <c r="AC3983" s="2">
        <v>3986440000</v>
      </c>
      <c r="AD3983" s="2">
        <v>3972730000</v>
      </c>
      <c r="AE3983" s="2">
        <v>3934010000</v>
      </c>
      <c r="AF3983" s="2">
        <v>3854240000</v>
      </c>
    </row>
    <row r="3984" spans="1:32">
      <c r="A3984" t="s">
        <v>9594</v>
      </c>
      <c r="B3984" t="s">
        <v>19</v>
      </c>
      <c r="C3984" s="2">
        <v>1063300000</v>
      </c>
      <c r="D3984" s="2">
        <v>1069720000</v>
      </c>
      <c r="E3984" s="2">
        <v>1074040000</v>
      </c>
      <c r="F3984" s="2">
        <v>1047550000</v>
      </c>
      <c r="G3984" s="2">
        <v>1018840000</v>
      </c>
      <c r="H3984" s="2">
        <v>1008050000</v>
      </c>
      <c r="I3984" s="2">
        <v>993536000</v>
      </c>
      <c r="J3984" s="2">
        <v>997630000</v>
      </c>
      <c r="K3984" s="2">
        <v>981107000</v>
      </c>
      <c r="L3984" s="2">
        <v>976872000</v>
      </c>
      <c r="M3984" s="2">
        <v>964886000</v>
      </c>
      <c r="N3984" s="2">
        <v>959250000</v>
      </c>
      <c r="O3984" s="2">
        <v>937822000</v>
      </c>
      <c r="P3984" s="2">
        <v>932064000</v>
      </c>
      <c r="Q3984" s="2">
        <v>922418000</v>
      </c>
      <c r="R3984" s="2">
        <v>909553000</v>
      </c>
      <c r="S3984" s="2">
        <v>900663000</v>
      </c>
      <c r="T3984" s="2">
        <v>886095000</v>
      </c>
      <c r="U3984" s="2">
        <v>879594000</v>
      </c>
      <c r="V3984" s="2">
        <v>870333000</v>
      </c>
      <c r="W3984" s="2">
        <v>864935000</v>
      </c>
      <c r="X3984" s="2">
        <v>864152000</v>
      </c>
      <c r="Y3984" s="2">
        <v>851897000</v>
      </c>
      <c r="Z3984" s="2">
        <v>838915000</v>
      </c>
      <c r="AA3984" s="2">
        <v>821809000</v>
      </c>
      <c r="AB3984" s="2">
        <v>808403000</v>
      </c>
      <c r="AC3984" s="2">
        <v>797287000</v>
      </c>
      <c r="AD3984" s="2">
        <v>794546000</v>
      </c>
      <c r="AE3984" s="2">
        <v>786803000</v>
      </c>
      <c r="AF3984" s="2">
        <v>770847000</v>
      </c>
    </row>
    <row r="3985" spans="1:32">
      <c r="A3985" t="s">
        <v>9595</v>
      </c>
      <c r="B3985" t="s">
        <v>19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</row>
    <row r="3986" spans="1:32">
      <c r="A3986" t="s">
        <v>9596</v>
      </c>
      <c r="B3986" t="s">
        <v>19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</row>
    <row r="3987" spans="1:32">
      <c r="A3987" t="s">
        <v>9597</v>
      </c>
      <c r="B3987" t="s">
        <v>19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</row>
    <row r="3988" spans="1:32">
      <c r="A3988" t="s">
        <v>9598</v>
      </c>
      <c r="B3988" t="s">
        <v>19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</row>
    <row r="3989" spans="1:32">
      <c r="A3989" t="s">
        <v>9599</v>
      </c>
      <c r="B3989" t="s">
        <v>19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</row>
    <row r="3990" spans="1:32">
      <c r="A3990" t="s">
        <v>9600</v>
      </c>
      <c r="B3990" t="s">
        <v>19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</row>
    <row r="3991" spans="1:32">
      <c r="A3991" t="s">
        <v>9601</v>
      </c>
      <c r="B3991" t="s">
        <v>19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</row>
    <row r="3992" spans="1:32">
      <c r="A3992" t="s">
        <v>9602</v>
      </c>
      <c r="B3992" t="s">
        <v>19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</row>
    <row r="3993" spans="1:32">
      <c r="A3993" t="s">
        <v>9603</v>
      </c>
      <c r="B3993" t="s">
        <v>19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</row>
    <row r="3994" spans="1:32">
      <c r="A3994" t="s">
        <v>9604</v>
      </c>
      <c r="B3994" t="s">
        <v>19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</row>
    <row r="3995" spans="1:32">
      <c r="A3995" t="s">
        <v>9605</v>
      </c>
      <c r="B3995" t="s">
        <v>19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</row>
    <row r="3996" spans="1:32">
      <c r="A3996" t="s">
        <v>9606</v>
      </c>
      <c r="B3996" t="s">
        <v>19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</row>
    <row r="3997" spans="1:32">
      <c r="A3997" t="s">
        <v>9607</v>
      </c>
      <c r="B3997" t="s">
        <v>19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</row>
    <row r="3998" spans="1:32">
      <c r="A3998" t="s">
        <v>9608</v>
      </c>
      <c r="B3998" t="s">
        <v>19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</row>
    <row r="3999" spans="1:32">
      <c r="A3999" t="s">
        <v>9609</v>
      </c>
      <c r="B3999" t="s">
        <v>19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</row>
    <row r="4000" spans="1:32">
      <c r="A4000" t="s">
        <v>9610</v>
      </c>
      <c r="B4000" t="s">
        <v>19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</row>
    <row r="4001" spans="1:32">
      <c r="A4001" t="s">
        <v>9611</v>
      </c>
      <c r="B4001" t="s">
        <v>19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</row>
    <row r="4002" spans="1:32">
      <c r="A4002" t="s">
        <v>9612</v>
      </c>
      <c r="B4002" t="s">
        <v>19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</row>
    <row r="4003" spans="1:32">
      <c r="A4003" t="s">
        <v>9613</v>
      </c>
      <c r="B4003" t="s">
        <v>19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</row>
    <row r="4004" spans="1:32">
      <c r="A4004" t="s">
        <v>9614</v>
      </c>
      <c r="B4004" t="s">
        <v>19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</row>
    <row r="4005" spans="1:32">
      <c r="A4005" t="s">
        <v>9615</v>
      </c>
      <c r="B4005" t="s">
        <v>19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</row>
    <row r="4006" spans="1:32">
      <c r="A4006" t="s">
        <v>9616</v>
      </c>
      <c r="B4006" t="s">
        <v>19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</row>
    <row r="4007" spans="1:32">
      <c r="A4007" t="s">
        <v>9617</v>
      </c>
      <c r="B4007" t="s">
        <v>19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</row>
    <row r="4008" spans="1:32">
      <c r="A4008" t="s">
        <v>9618</v>
      </c>
      <c r="B4008" t="s">
        <v>19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</row>
    <row r="4009" spans="1:32">
      <c r="A4009" t="s">
        <v>9619</v>
      </c>
      <c r="B4009" t="s">
        <v>19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</row>
    <row r="4010" spans="1:32">
      <c r="A4010" t="s">
        <v>9620</v>
      </c>
      <c r="B4010" t="s">
        <v>19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</row>
    <row r="4011" spans="1:32">
      <c r="A4011" t="s">
        <v>9621</v>
      </c>
      <c r="B4011" t="s">
        <v>19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</row>
    <row r="4012" spans="1:32">
      <c r="A4012" t="s">
        <v>9622</v>
      </c>
      <c r="B4012" t="s">
        <v>19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</row>
    <row r="4013" spans="1:32">
      <c r="A4013" t="s">
        <v>9623</v>
      </c>
      <c r="B4013" t="s">
        <v>19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</row>
    <row r="4014" spans="1:32">
      <c r="A4014" t="s">
        <v>9624</v>
      </c>
      <c r="B4014" t="s">
        <v>19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</row>
    <row r="4015" spans="1:32">
      <c r="A4015" t="s">
        <v>9625</v>
      </c>
      <c r="B4015" t="s">
        <v>19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</row>
    <row r="4016" spans="1:32">
      <c r="A4016" t="s">
        <v>9626</v>
      </c>
      <c r="B4016" t="s">
        <v>19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</row>
    <row r="4017" spans="1:32">
      <c r="A4017" t="s">
        <v>9627</v>
      </c>
      <c r="B4017" t="s">
        <v>19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</row>
    <row r="4018" spans="1:32">
      <c r="A4018" t="s">
        <v>9628</v>
      </c>
      <c r="B4018" t="s">
        <v>19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</row>
    <row r="4019" spans="1:32">
      <c r="A4019" t="s">
        <v>9629</v>
      </c>
      <c r="B4019" t="s">
        <v>19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</row>
    <row r="4020" spans="1:32">
      <c r="A4020" t="s">
        <v>9630</v>
      </c>
      <c r="B4020" t="s">
        <v>19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</row>
    <row r="4021" spans="1:32">
      <c r="A4021" t="s">
        <v>9631</v>
      </c>
      <c r="B4021" t="s">
        <v>19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</row>
    <row r="4022" spans="1:32">
      <c r="A4022" t="s">
        <v>9632</v>
      </c>
      <c r="B4022" t="s">
        <v>19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</row>
    <row r="4023" spans="1:32">
      <c r="A4023" t="s">
        <v>9633</v>
      </c>
      <c r="B4023" t="s">
        <v>19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</row>
    <row r="4024" spans="1:32">
      <c r="A4024" t="s">
        <v>9634</v>
      </c>
      <c r="B4024" t="s">
        <v>19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</row>
    <row r="4025" spans="1:32">
      <c r="A4025" t="s">
        <v>9635</v>
      </c>
      <c r="B4025" t="s">
        <v>19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</row>
    <row r="4026" spans="1:32">
      <c r="A4026" t="s">
        <v>9636</v>
      </c>
      <c r="B4026" t="s">
        <v>19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</row>
    <row r="4027" spans="1:32">
      <c r="A4027" t="s">
        <v>9637</v>
      </c>
      <c r="B4027" t="s">
        <v>19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</row>
    <row r="4028" spans="1:32">
      <c r="A4028" t="s">
        <v>9638</v>
      </c>
      <c r="B4028" t="s">
        <v>19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</row>
    <row r="4029" spans="1:32">
      <c r="A4029" t="s">
        <v>9639</v>
      </c>
      <c r="B4029" t="s">
        <v>19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</row>
    <row r="4030" spans="1:32">
      <c r="A4030" t="s">
        <v>9640</v>
      </c>
      <c r="B4030" t="s">
        <v>19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</row>
    <row r="4031" spans="1:32">
      <c r="A4031" t="s">
        <v>9641</v>
      </c>
      <c r="B4031" t="s">
        <v>19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</row>
    <row r="4032" spans="1:32">
      <c r="A4032" t="s">
        <v>9642</v>
      </c>
      <c r="B4032" t="s">
        <v>19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</row>
    <row r="4033" spans="1:32">
      <c r="A4033" t="s">
        <v>9643</v>
      </c>
      <c r="B4033" t="s">
        <v>19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</row>
    <row r="4034" spans="1:32">
      <c r="A4034" t="s">
        <v>9644</v>
      </c>
      <c r="B4034" t="s">
        <v>19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</row>
    <row r="4035" spans="1:32">
      <c r="A4035" t="s">
        <v>9645</v>
      </c>
      <c r="B4035" t="s">
        <v>19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</row>
    <row r="4036" spans="1:32">
      <c r="A4036" t="s">
        <v>9646</v>
      </c>
      <c r="B4036" t="s">
        <v>19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</row>
    <row r="4037" spans="1:32">
      <c r="A4037" t="s">
        <v>9647</v>
      </c>
      <c r="B4037" t="s">
        <v>19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</row>
    <row r="4038" spans="1:32">
      <c r="A4038" t="s">
        <v>9648</v>
      </c>
      <c r="B4038" t="s">
        <v>19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</row>
    <row r="4039" spans="1:32">
      <c r="A4039" t="s">
        <v>9649</v>
      </c>
      <c r="B4039" t="s">
        <v>19</v>
      </c>
      <c r="C4039">
        <v>0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</row>
    <row r="4040" spans="1:32">
      <c r="A4040" t="s">
        <v>9650</v>
      </c>
      <c r="B4040" t="s">
        <v>19</v>
      </c>
      <c r="C4040">
        <v>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</row>
    <row r="4041" spans="1:32">
      <c r="A4041" t="s">
        <v>9651</v>
      </c>
      <c r="B4041" t="s">
        <v>19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</row>
    <row r="4042" spans="1:32">
      <c r="A4042" t="s">
        <v>9652</v>
      </c>
      <c r="B4042" t="s">
        <v>19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</row>
    <row r="4043" spans="1:32">
      <c r="A4043" t="s">
        <v>9653</v>
      </c>
      <c r="B4043" t="s">
        <v>19</v>
      </c>
      <c r="C4043">
        <v>0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</row>
    <row r="4044" spans="1:32">
      <c r="A4044" t="s">
        <v>9654</v>
      </c>
      <c r="B4044" t="s">
        <v>19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</row>
    <row r="4045" spans="1:32">
      <c r="A4045" t="s">
        <v>9655</v>
      </c>
      <c r="B4045" t="s">
        <v>19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</row>
    <row r="4046" spans="1:32">
      <c r="A4046" t="s">
        <v>9656</v>
      </c>
      <c r="B4046" t="s">
        <v>19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</row>
    <row r="4047" spans="1:32">
      <c r="A4047" t="s">
        <v>9657</v>
      </c>
      <c r="B4047" t="s">
        <v>19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</row>
    <row r="4048" spans="1:32">
      <c r="A4048" t="s">
        <v>9658</v>
      </c>
      <c r="B4048" t="s">
        <v>19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</row>
    <row r="4049" spans="1:32">
      <c r="A4049" t="s">
        <v>9659</v>
      </c>
      <c r="B4049" t="s">
        <v>19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</row>
    <row r="4050" spans="1:32">
      <c r="A4050" t="s">
        <v>9660</v>
      </c>
      <c r="B4050" t="s">
        <v>19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</row>
    <row r="4051" spans="1:32">
      <c r="A4051" t="s">
        <v>9661</v>
      </c>
      <c r="B4051" t="s">
        <v>19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</row>
    <row r="4052" spans="1:32">
      <c r="A4052" t="s">
        <v>9662</v>
      </c>
      <c r="B4052" t="s">
        <v>19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</row>
    <row r="4053" spans="1:32">
      <c r="A4053" t="s">
        <v>9663</v>
      </c>
      <c r="B4053" t="s">
        <v>19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</row>
    <row r="4054" spans="1:32">
      <c r="A4054" t="s">
        <v>9664</v>
      </c>
      <c r="B4054" t="s">
        <v>19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</row>
    <row r="4055" spans="1:32">
      <c r="A4055" t="s">
        <v>9665</v>
      </c>
      <c r="B4055" t="s">
        <v>19</v>
      </c>
      <c r="C4055">
        <v>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</row>
    <row r="4056" spans="1:32">
      <c r="A4056" t="s">
        <v>9666</v>
      </c>
      <c r="B4056" t="s">
        <v>19</v>
      </c>
      <c r="C4056">
        <v>0</v>
      </c>
      <c r="D4056">
        <v>0</v>
      </c>
      <c r="E4056">
        <v>0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0</v>
      </c>
      <c r="AF4056">
        <v>0</v>
      </c>
    </row>
    <row r="4057" spans="1:32">
      <c r="A4057" t="s">
        <v>9667</v>
      </c>
      <c r="B4057" t="s">
        <v>19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</row>
    <row r="4058" spans="1:32">
      <c r="A4058" t="s">
        <v>9668</v>
      </c>
      <c r="B4058" t="s">
        <v>19</v>
      </c>
      <c r="C4058">
        <v>0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</row>
    <row r="4059" spans="1:32">
      <c r="A4059" t="s">
        <v>9669</v>
      </c>
      <c r="B4059" t="s">
        <v>19</v>
      </c>
      <c r="C4059">
        <v>0</v>
      </c>
      <c r="D4059">
        <v>0</v>
      </c>
      <c r="E4059">
        <v>0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0</v>
      </c>
      <c r="AF4059">
        <v>0</v>
      </c>
    </row>
    <row r="4060" spans="1:32">
      <c r="A4060" t="s">
        <v>9670</v>
      </c>
      <c r="B4060" t="s">
        <v>19</v>
      </c>
      <c r="C4060">
        <v>0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</row>
    <row r="4061" spans="1:32">
      <c r="A4061" t="s">
        <v>9671</v>
      </c>
      <c r="B4061" t="s">
        <v>19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</row>
    <row r="4062" spans="1:32">
      <c r="A4062" t="s">
        <v>9672</v>
      </c>
      <c r="B4062" t="s">
        <v>19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</row>
    <row r="4063" spans="1:32">
      <c r="A4063" t="s">
        <v>9673</v>
      </c>
      <c r="B4063" t="s">
        <v>19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</row>
    <row r="4064" spans="1:32">
      <c r="A4064" t="s">
        <v>9674</v>
      </c>
      <c r="B4064" t="s">
        <v>19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</row>
    <row r="4065" spans="1:32">
      <c r="A4065" t="s">
        <v>9675</v>
      </c>
      <c r="B4065" t="s">
        <v>19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</row>
    <row r="4066" spans="1:32">
      <c r="A4066" t="s">
        <v>9676</v>
      </c>
      <c r="B4066" t="s">
        <v>19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</row>
    <row r="4067" spans="1:32">
      <c r="A4067" t="s">
        <v>9677</v>
      </c>
      <c r="B4067" t="s">
        <v>19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</row>
    <row r="4068" spans="1:32">
      <c r="A4068" t="s">
        <v>9678</v>
      </c>
      <c r="B4068" t="s">
        <v>19</v>
      </c>
      <c r="C4068">
        <v>0</v>
      </c>
      <c r="D4068">
        <v>0</v>
      </c>
      <c r="E4068">
        <v>0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</row>
    <row r="4069" spans="1:32">
      <c r="A4069" t="s">
        <v>9679</v>
      </c>
      <c r="B4069" t="s">
        <v>19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</row>
    <row r="4070" spans="1:32">
      <c r="A4070" t="s">
        <v>9680</v>
      </c>
      <c r="B4070" t="s">
        <v>19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</row>
    <row r="4071" spans="1:32">
      <c r="A4071" t="s">
        <v>9681</v>
      </c>
      <c r="B4071" t="s">
        <v>19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</row>
    <row r="4072" spans="1:32">
      <c r="A4072" t="s">
        <v>9682</v>
      </c>
      <c r="B4072" t="s">
        <v>19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</row>
    <row r="4073" spans="1:32">
      <c r="A4073" t="s">
        <v>9683</v>
      </c>
      <c r="B4073" t="s">
        <v>19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</row>
    <row r="4074" spans="1:32">
      <c r="A4074" t="s">
        <v>9684</v>
      </c>
      <c r="B4074" t="s">
        <v>19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</row>
    <row r="4075" spans="1:32">
      <c r="A4075" t="s">
        <v>9685</v>
      </c>
      <c r="B4075" t="s">
        <v>19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</row>
    <row r="4076" spans="1:32">
      <c r="A4076" t="s">
        <v>9686</v>
      </c>
      <c r="B4076" t="s">
        <v>19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</row>
    <row r="4077" spans="1:32">
      <c r="A4077" t="s">
        <v>9687</v>
      </c>
      <c r="B4077" t="s">
        <v>19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</row>
    <row r="4078" spans="1:32">
      <c r="A4078" t="s">
        <v>9688</v>
      </c>
      <c r="B4078" t="s">
        <v>19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</row>
    <row r="4079" spans="1:32">
      <c r="A4079" t="s">
        <v>9689</v>
      </c>
      <c r="B4079" t="s">
        <v>19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</row>
    <row r="4080" spans="1:32">
      <c r="A4080" t="s">
        <v>9690</v>
      </c>
      <c r="B4080" t="s">
        <v>19</v>
      </c>
      <c r="C4080">
        <v>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</row>
    <row r="4081" spans="1:32">
      <c r="A4081" t="s">
        <v>9691</v>
      </c>
      <c r="B4081" t="s">
        <v>19</v>
      </c>
      <c r="C4081">
        <v>0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</row>
    <row r="4082" spans="1:32">
      <c r="A4082" t="s">
        <v>9692</v>
      </c>
      <c r="B4082" t="s">
        <v>19</v>
      </c>
      <c r="C4082">
        <v>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</row>
    <row r="4083" spans="1:32">
      <c r="A4083" t="s">
        <v>9693</v>
      </c>
      <c r="B4083" t="s">
        <v>19</v>
      </c>
      <c r="C4083">
        <v>0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</row>
    <row r="4084" spans="1:32">
      <c r="A4084" t="s">
        <v>9694</v>
      </c>
      <c r="B4084" t="s">
        <v>19</v>
      </c>
      <c r="C4084">
        <v>0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</row>
    <row r="4085" spans="1:32">
      <c r="A4085" t="s">
        <v>9695</v>
      </c>
      <c r="B4085" t="s">
        <v>19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</row>
    <row r="4086" spans="1:32">
      <c r="A4086" t="s">
        <v>9696</v>
      </c>
      <c r="B4086" t="s">
        <v>19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</row>
    <row r="4087" spans="1:32">
      <c r="A4087" t="s">
        <v>9697</v>
      </c>
      <c r="B4087" t="s">
        <v>19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</row>
    <row r="4088" spans="1:32">
      <c r="A4088" t="s">
        <v>9698</v>
      </c>
      <c r="B4088" t="s">
        <v>19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</row>
    <row r="4089" spans="1:32">
      <c r="A4089" t="s">
        <v>9699</v>
      </c>
      <c r="B4089" t="s">
        <v>19</v>
      </c>
      <c r="C4089">
        <v>0</v>
      </c>
      <c r="D4089">
        <v>0</v>
      </c>
      <c r="E4089">
        <v>0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0</v>
      </c>
      <c r="AF4089">
        <v>0</v>
      </c>
    </row>
    <row r="4090" spans="1:32">
      <c r="A4090" t="s">
        <v>9700</v>
      </c>
      <c r="B4090" t="s">
        <v>19</v>
      </c>
      <c r="C4090">
        <v>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</row>
    <row r="4091" spans="1:32">
      <c r="A4091" t="s">
        <v>9701</v>
      </c>
      <c r="B4091" t="s">
        <v>19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</row>
    <row r="4092" spans="1:32">
      <c r="A4092" t="s">
        <v>9702</v>
      </c>
      <c r="B4092" t="s">
        <v>19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</row>
    <row r="4093" spans="1:32">
      <c r="A4093" t="s">
        <v>9703</v>
      </c>
      <c r="B4093" t="s">
        <v>19</v>
      </c>
      <c r="C4093">
        <v>0</v>
      </c>
      <c r="D4093">
        <v>0</v>
      </c>
      <c r="E4093">
        <v>0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0</v>
      </c>
      <c r="AF4093">
        <v>0</v>
      </c>
    </row>
    <row r="4094" spans="1:32">
      <c r="A4094" t="s">
        <v>9704</v>
      </c>
      <c r="B4094" t="s">
        <v>19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</row>
    <row r="4095" spans="1:32">
      <c r="A4095" t="s">
        <v>9705</v>
      </c>
      <c r="B4095" t="s">
        <v>19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</row>
    <row r="4096" spans="1:32">
      <c r="A4096" t="s">
        <v>9706</v>
      </c>
      <c r="B4096" t="s">
        <v>19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</row>
    <row r="4097" spans="1:32">
      <c r="A4097" t="s">
        <v>9707</v>
      </c>
      <c r="B4097" t="s">
        <v>19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</row>
    <row r="4098" spans="1:32">
      <c r="A4098" t="s">
        <v>9708</v>
      </c>
      <c r="B4098" t="s">
        <v>19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</row>
    <row r="4099" spans="1:32">
      <c r="A4099" t="s">
        <v>9709</v>
      </c>
      <c r="B4099" t="s">
        <v>19</v>
      </c>
      <c r="C4099">
        <v>0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</row>
    <row r="4100" spans="1:32">
      <c r="A4100" t="s">
        <v>9710</v>
      </c>
      <c r="B4100" t="s">
        <v>19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</row>
    <row r="4101" spans="1:32">
      <c r="A4101" t="s">
        <v>9711</v>
      </c>
      <c r="B4101" t="s">
        <v>19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</row>
    <row r="4102" spans="1:32">
      <c r="A4102" t="s">
        <v>9712</v>
      </c>
      <c r="B4102" t="s">
        <v>19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</row>
    <row r="4103" spans="1:32">
      <c r="A4103" t="s">
        <v>9713</v>
      </c>
      <c r="B4103" t="s">
        <v>19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</row>
    <row r="4104" spans="1:32">
      <c r="A4104" t="s">
        <v>9714</v>
      </c>
      <c r="B4104" t="s">
        <v>19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</row>
    <row r="4105" spans="1:32">
      <c r="A4105" t="s">
        <v>9715</v>
      </c>
      <c r="B4105" t="s">
        <v>19</v>
      </c>
      <c r="C4105">
        <v>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</row>
    <row r="4106" spans="1:32">
      <c r="A4106" t="s">
        <v>9716</v>
      </c>
      <c r="B4106" t="s">
        <v>19</v>
      </c>
      <c r="C4106">
        <v>0</v>
      </c>
      <c r="D4106">
        <v>0</v>
      </c>
      <c r="E4106">
        <v>0</v>
      </c>
      <c r="F4106">
        <v>0</v>
      </c>
      <c r="G4106">
        <v>0</v>
      </c>
      <c r="H4106">
        <v>0</v>
      </c>
      <c r="I4106">
        <v>0</v>
      </c>
      <c r="J4106">
        <v>0</v>
      </c>
      <c r="K4106">
        <v>0</v>
      </c>
      <c r="L4106">
        <v>0</v>
      </c>
      <c r="M4106">
        <v>0</v>
      </c>
      <c r="N4106">
        <v>0</v>
      </c>
      <c r="O4106">
        <v>0</v>
      </c>
      <c r="P4106">
        <v>0</v>
      </c>
      <c r="Q4106">
        <v>0</v>
      </c>
      <c r="R4106">
        <v>0</v>
      </c>
      <c r="S4106">
        <v>0</v>
      </c>
      <c r="T4106">
        <v>0</v>
      </c>
      <c r="U4106">
        <v>0</v>
      </c>
      <c r="V4106">
        <v>0</v>
      </c>
      <c r="W4106">
        <v>0</v>
      </c>
      <c r="X4106">
        <v>0</v>
      </c>
      <c r="Y4106">
        <v>0</v>
      </c>
      <c r="Z4106">
        <v>0</v>
      </c>
      <c r="AA4106">
        <v>0</v>
      </c>
      <c r="AB4106">
        <v>0</v>
      </c>
      <c r="AC4106">
        <v>0</v>
      </c>
      <c r="AD4106">
        <v>0</v>
      </c>
      <c r="AE4106">
        <v>0</v>
      </c>
      <c r="AF4106">
        <v>0</v>
      </c>
    </row>
    <row r="4107" spans="1:32">
      <c r="A4107" t="s">
        <v>9717</v>
      </c>
      <c r="B4107" t="s">
        <v>19</v>
      </c>
      <c r="C4107">
        <v>0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</row>
    <row r="4108" spans="1:32">
      <c r="A4108" t="s">
        <v>9718</v>
      </c>
      <c r="B4108" t="s">
        <v>19</v>
      </c>
      <c r="C4108">
        <v>0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</row>
    <row r="4109" spans="1:32">
      <c r="A4109" t="s">
        <v>9719</v>
      </c>
      <c r="B4109" t="s">
        <v>19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</row>
    <row r="4110" spans="1:32">
      <c r="A4110" t="s">
        <v>9720</v>
      </c>
      <c r="B4110" t="s">
        <v>19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</row>
    <row r="4111" spans="1:32">
      <c r="A4111" t="s">
        <v>9721</v>
      </c>
      <c r="B4111" t="s">
        <v>19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</row>
    <row r="4112" spans="1:32">
      <c r="A4112" t="s">
        <v>9722</v>
      </c>
      <c r="B4112" t="s">
        <v>19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</row>
    <row r="4113" spans="1:32">
      <c r="A4113" t="s">
        <v>9723</v>
      </c>
      <c r="B4113" t="s">
        <v>19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</row>
    <row r="4114" spans="1:32">
      <c r="A4114" t="s">
        <v>9724</v>
      </c>
      <c r="B4114" t="s">
        <v>19</v>
      </c>
      <c r="C4114">
        <v>0</v>
      </c>
      <c r="D4114">
        <v>0</v>
      </c>
      <c r="E4114">
        <v>0</v>
      </c>
      <c r="F4114">
        <v>0</v>
      </c>
      <c r="G4114">
        <v>0</v>
      </c>
      <c r="H4114">
        <v>0</v>
      </c>
      <c r="I4114">
        <v>0</v>
      </c>
      <c r="J4114">
        <v>0</v>
      </c>
      <c r="K4114">
        <v>0</v>
      </c>
      <c r="L4114">
        <v>0</v>
      </c>
      <c r="M4114">
        <v>0</v>
      </c>
      <c r="N4114">
        <v>0</v>
      </c>
      <c r="O4114">
        <v>0</v>
      </c>
      <c r="P4114">
        <v>0</v>
      </c>
      <c r="Q4114">
        <v>0</v>
      </c>
      <c r="R4114">
        <v>0</v>
      </c>
      <c r="S4114">
        <v>0</v>
      </c>
      <c r="T4114">
        <v>0</v>
      </c>
      <c r="U4114">
        <v>0</v>
      </c>
      <c r="V4114">
        <v>0</v>
      </c>
      <c r="W4114">
        <v>0</v>
      </c>
      <c r="X4114">
        <v>0</v>
      </c>
      <c r="Y4114">
        <v>0</v>
      </c>
      <c r="Z4114">
        <v>0</v>
      </c>
      <c r="AA4114">
        <v>0</v>
      </c>
      <c r="AB4114">
        <v>0</v>
      </c>
      <c r="AC4114">
        <v>0</v>
      </c>
      <c r="AD4114">
        <v>0</v>
      </c>
      <c r="AE4114">
        <v>0</v>
      </c>
      <c r="AF4114">
        <v>0</v>
      </c>
    </row>
    <row r="4115" spans="1:32">
      <c r="A4115" t="s">
        <v>9725</v>
      </c>
      <c r="B4115" t="s">
        <v>19</v>
      </c>
      <c r="C4115">
        <v>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</row>
    <row r="4116" spans="1:32">
      <c r="A4116" t="s">
        <v>9726</v>
      </c>
      <c r="B4116" t="s">
        <v>19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</row>
    <row r="4117" spans="1:32">
      <c r="A4117" t="s">
        <v>9727</v>
      </c>
      <c r="B4117" t="s">
        <v>19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</row>
    <row r="4118" spans="1:32">
      <c r="A4118" t="s">
        <v>9728</v>
      </c>
      <c r="B4118" t="s">
        <v>19</v>
      </c>
      <c r="C4118">
        <v>0</v>
      </c>
      <c r="D4118">
        <v>0</v>
      </c>
      <c r="E4118">
        <v>0</v>
      </c>
      <c r="F4118">
        <v>0</v>
      </c>
      <c r="G4118">
        <v>0</v>
      </c>
      <c r="H4118">
        <v>0</v>
      </c>
      <c r="I4118">
        <v>0</v>
      </c>
      <c r="J4118">
        <v>0</v>
      </c>
      <c r="K4118">
        <v>0</v>
      </c>
      <c r="L4118">
        <v>0</v>
      </c>
      <c r="M4118">
        <v>0</v>
      </c>
      <c r="N4118">
        <v>0</v>
      </c>
      <c r="O4118">
        <v>0</v>
      </c>
      <c r="P4118">
        <v>0</v>
      </c>
      <c r="Q4118">
        <v>0</v>
      </c>
      <c r="R4118">
        <v>0</v>
      </c>
      <c r="S4118">
        <v>0</v>
      </c>
      <c r="T4118">
        <v>0</v>
      </c>
      <c r="U4118">
        <v>0</v>
      </c>
      <c r="V4118">
        <v>0</v>
      </c>
      <c r="W4118">
        <v>0</v>
      </c>
      <c r="X4118">
        <v>0</v>
      </c>
      <c r="Y4118">
        <v>0</v>
      </c>
      <c r="Z4118">
        <v>0</v>
      </c>
      <c r="AA4118">
        <v>0</v>
      </c>
      <c r="AB4118">
        <v>0</v>
      </c>
      <c r="AC4118">
        <v>0</v>
      </c>
      <c r="AD4118">
        <v>0</v>
      </c>
      <c r="AE4118">
        <v>0</v>
      </c>
      <c r="AF4118">
        <v>0</v>
      </c>
    </row>
    <row r="4119" spans="1:32">
      <c r="A4119" t="s">
        <v>9729</v>
      </c>
      <c r="B4119" t="s">
        <v>19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</row>
    <row r="4120" spans="1:32">
      <c r="A4120" t="s">
        <v>9730</v>
      </c>
      <c r="B4120" t="s">
        <v>19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</row>
    <row r="4121" spans="1:32">
      <c r="A4121" t="s">
        <v>9731</v>
      </c>
      <c r="B4121" t="s">
        <v>19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</row>
    <row r="4122" spans="1:32">
      <c r="A4122" t="s">
        <v>9732</v>
      </c>
      <c r="B4122" t="s">
        <v>19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</row>
    <row r="4123" spans="1:32">
      <c r="A4123" t="s">
        <v>9733</v>
      </c>
      <c r="B4123" t="s">
        <v>19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</row>
    <row r="4124" spans="1:32">
      <c r="A4124" t="s">
        <v>9734</v>
      </c>
      <c r="B4124" t="s">
        <v>19</v>
      </c>
      <c r="C4124">
        <v>0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</row>
    <row r="4125" spans="1:32">
      <c r="A4125" t="s">
        <v>9735</v>
      </c>
      <c r="B4125" t="s">
        <v>19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</row>
    <row r="4126" spans="1:32">
      <c r="A4126" t="s">
        <v>9736</v>
      </c>
      <c r="B4126" t="s">
        <v>19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</row>
    <row r="4127" spans="1:32">
      <c r="A4127" t="s">
        <v>9737</v>
      </c>
      <c r="B4127" t="s">
        <v>19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</row>
    <row r="4128" spans="1:32">
      <c r="A4128" t="s">
        <v>9738</v>
      </c>
      <c r="B4128" t="s">
        <v>19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</row>
    <row r="4129" spans="1:32">
      <c r="A4129" t="s">
        <v>9739</v>
      </c>
      <c r="B4129" t="s">
        <v>19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</row>
    <row r="4130" spans="1:32">
      <c r="A4130" t="s">
        <v>9740</v>
      </c>
      <c r="B4130" t="s">
        <v>19</v>
      </c>
      <c r="C4130">
        <v>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</row>
    <row r="4131" spans="1:32">
      <c r="A4131" t="s">
        <v>9741</v>
      </c>
      <c r="B4131" t="s">
        <v>19</v>
      </c>
      <c r="C4131">
        <v>0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</row>
    <row r="4132" spans="1:32">
      <c r="A4132" t="s">
        <v>9742</v>
      </c>
      <c r="B4132" t="s">
        <v>19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</row>
    <row r="4133" spans="1:32">
      <c r="A4133" t="s">
        <v>9743</v>
      </c>
      <c r="B4133" t="s">
        <v>19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</row>
    <row r="4134" spans="1:32">
      <c r="A4134" t="s">
        <v>9744</v>
      </c>
      <c r="B4134" t="s">
        <v>19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</row>
    <row r="4135" spans="1:32">
      <c r="A4135" t="s">
        <v>9745</v>
      </c>
      <c r="B4135" t="s">
        <v>19</v>
      </c>
      <c r="C4135">
        <v>0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</row>
    <row r="4136" spans="1:32">
      <c r="A4136" t="s">
        <v>9746</v>
      </c>
      <c r="B4136" t="s">
        <v>19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</row>
    <row r="4137" spans="1:32">
      <c r="A4137" t="s">
        <v>9747</v>
      </c>
      <c r="B4137" t="s">
        <v>19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</row>
    <row r="4138" spans="1:32">
      <c r="A4138" t="s">
        <v>9748</v>
      </c>
      <c r="B4138" t="s">
        <v>19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</row>
    <row r="4139" spans="1:32">
      <c r="A4139" t="s">
        <v>9749</v>
      </c>
      <c r="B4139" t="s">
        <v>19</v>
      </c>
      <c r="C4139">
        <v>0</v>
      </c>
      <c r="D4139">
        <v>0</v>
      </c>
      <c r="E4139">
        <v>0</v>
      </c>
      <c r="F4139">
        <v>0</v>
      </c>
      <c r="G4139">
        <v>0</v>
      </c>
      <c r="H4139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>
        <v>0</v>
      </c>
      <c r="T4139">
        <v>0</v>
      </c>
      <c r="U4139">
        <v>0</v>
      </c>
      <c r="V4139">
        <v>0</v>
      </c>
      <c r="W4139">
        <v>0</v>
      </c>
      <c r="X4139">
        <v>0</v>
      </c>
      <c r="Y4139">
        <v>0</v>
      </c>
      <c r="Z4139">
        <v>0</v>
      </c>
      <c r="AA4139">
        <v>0</v>
      </c>
      <c r="AB4139">
        <v>0</v>
      </c>
      <c r="AC4139">
        <v>0</v>
      </c>
      <c r="AD4139">
        <v>0</v>
      </c>
      <c r="AE4139">
        <v>0</v>
      </c>
      <c r="AF4139">
        <v>0</v>
      </c>
    </row>
    <row r="4140" spans="1:32">
      <c r="A4140" t="s">
        <v>9750</v>
      </c>
      <c r="B4140" t="s">
        <v>19</v>
      </c>
      <c r="C4140">
        <v>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</row>
    <row r="4141" spans="1:32">
      <c r="A4141" t="s">
        <v>9751</v>
      </c>
      <c r="B4141" t="s">
        <v>19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</row>
    <row r="4142" spans="1:32">
      <c r="A4142" t="s">
        <v>9752</v>
      </c>
      <c r="B4142" t="s">
        <v>19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</row>
    <row r="4143" spans="1:32">
      <c r="A4143" t="s">
        <v>9753</v>
      </c>
      <c r="B4143" t="s">
        <v>19</v>
      </c>
      <c r="C4143">
        <v>0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</row>
    <row r="4144" spans="1:32">
      <c r="A4144" t="s">
        <v>9754</v>
      </c>
      <c r="B4144" t="s">
        <v>19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</row>
    <row r="4145" spans="1:32">
      <c r="A4145" t="s">
        <v>9755</v>
      </c>
      <c r="B4145" t="s">
        <v>19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</row>
    <row r="4146" spans="1:32">
      <c r="A4146" t="s">
        <v>9756</v>
      </c>
      <c r="B4146" t="s">
        <v>19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</row>
    <row r="4147" spans="1:32">
      <c r="A4147" t="s">
        <v>9757</v>
      </c>
      <c r="B4147" t="s">
        <v>19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</row>
    <row r="4148" spans="1:32">
      <c r="A4148" t="s">
        <v>9758</v>
      </c>
      <c r="B4148" t="s">
        <v>19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</row>
    <row r="4149" spans="1:32">
      <c r="A4149" t="s">
        <v>9759</v>
      </c>
      <c r="B4149" t="s">
        <v>19</v>
      </c>
      <c r="C4149">
        <v>0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</row>
    <row r="4150" spans="1:32">
      <c r="A4150" t="s">
        <v>9760</v>
      </c>
      <c r="B4150" t="s">
        <v>19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</row>
    <row r="4151" spans="1:32">
      <c r="A4151" t="s">
        <v>9761</v>
      </c>
      <c r="B4151" t="s">
        <v>19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</row>
    <row r="4152" spans="1:32">
      <c r="A4152" t="s">
        <v>9762</v>
      </c>
      <c r="B4152" t="s">
        <v>19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</row>
    <row r="4153" spans="1:32">
      <c r="A4153" t="s">
        <v>9763</v>
      </c>
      <c r="B4153" t="s">
        <v>19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</row>
    <row r="4154" spans="1:32">
      <c r="A4154" t="s">
        <v>9764</v>
      </c>
      <c r="B4154" t="s">
        <v>19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</row>
    <row r="4155" spans="1:32">
      <c r="A4155" t="s">
        <v>9765</v>
      </c>
      <c r="B4155" t="s">
        <v>19</v>
      </c>
      <c r="C4155">
        <v>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</row>
    <row r="4156" spans="1:32">
      <c r="A4156" t="s">
        <v>9766</v>
      </c>
      <c r="B4156" t="s">
        <v>19</v>
      </c>
      <c r="C4156">
        <v>0</v>
      </c>
      <c r="D4156">
        <v>0</v>
      </c>
      <c r="E4156">
        <v>0</v>
      </c>
      <c r="F4156">
        <v>0</v>
      </c>
      <c r="G4156">
        <v>0</v>
      </c>
      <c r="H4156">
        <v>0</v>
      </c>
      <c r="I4156">
        <v>0</v>
      </c>
      <c r="J4156">
        <v>0</v>
      </c>
      <c r="K4156">
        <v>0</v>
      </c>
      <c r="L4156">
        <v>0</v>
      </c>
      <c r="M4156">
        <v>0</v>
      </c>
      <c r="N4156">
        <v>0</v>
      </c>
      <c r="O4156">
        <v>0</v>
      </c>
      <c r="P4156">
        <v>0</v>
      </c>
      <c r="Q4156">
        <v>0</v>
      </c>
      <c r="R4156">
        <v>0</v>
      </c>
      <c r="S4156">
        <v>0</v>
      </c>
      <c r="T4156">
        <v>0</v>
      </c>
      <c r="U4156">
        <v>0</v>
      </c>
      <c r="V4156">
        <v>0</v>
      </c>
      <c r="W4156">
        <v>0</v>
      </c>
      <c r="X4156">
        <v>0</v>
      </c>
      <c r="Y4156">
        <v>0</v>
      </c>
      <c r="Z4156">
        <v>0</v>
      </c>
      <c r="AA4156">
        <v>0</v>
      </c>
      <c r="AB4156">
        <v>0</v>
      </c>
      <c r="AC4156">
        <v>0</v>
      </c>
      <c r="AD4156">
        <v>0</v>
      </c>
      <c r="AE4156">
        <v>0</v>
      </c>
      <c r="AF4156">
        <v>0</v>
      </c>
    </row>
    <row r="4157" spans="1:32">
      <c r="A4157" t="s">
        <v>9767</v>
      </c>
      <c r="B4157" t="s">
        <v>19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</row>
    <row r="4158" spans="1:32">
      <c r="A4158" t="s">
        <v>9768</v>
      </c>
      <c r="B4158" t="s">
        <v>19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</row>
    <row r="4159" spans="1:32">
      <c r="A4159" t="s">
        <v>9769</v>
      </c>
      <c r="B4159" t="s">
        <v>19</v>
      </c>
      <c r="C4159">
        <v>0</v>
      </c>
      <c r="D4159">
        <v>0</v>
      </c>
      <c r="E4159">
        <v>0</v>
      </c>
      <c r="F4159">
        <v>0</v>
      </c>
      <c r="G4159">
        <v>0</v>
      </c>
      <c r="H4159">
        <v>0</v>
      </c>
      <c r="I4159">
        <v>0</v>
      </c>
      <c r="J4159">
        <v>0</v>
      </c>
      <c r="K4159">
        <v>0</v>
      </c>
      <c r="L4159">
        <v>0</v>
      </c>
      <c r="M4159">
        <v>0</v>
      </c>
      <c r="N4159">
        <v>0</v>
      </c>
      <c r="O4159">
        <v>0</v>
      </c>
      <c r="P4159">
        <v>0</v>
      </c>
      <c r="Q4159">
        <v>0</v>
      </c>
      <c r="R4159">
        <v>0</v>
      </c>
      <c r="S4159">
        <v>0</v>
      </c>
      <c r="T4159">
        <v>0</v>
      </c>
      <c r="U4159">
        <v>0</v>
      </c>
      <c r="V4159">
        <v>0</v>
      </c>
      <c r="W4159">
        <v>0</v>
      </c>
      <c r="X4159">
        <v>0</v>
      </c>
      <c r="Y4159">
        <v>0</v>
      </c>
      <c r="Z4159">
        <v>0</v>
      </c>
      <c r="AA4159">
        <v>0</v>
      </c>
      <c r="AB4159">
        <v>0</v>
      </c>
      <c r="AC4159">
        <v>0</v>
      </c>
      <c r="AD4159">
        <v>0</v>
      </c>
      <c r="AE4159">
        <v>0</v>
      </c>
      <c r="AF4159">
        <v>0</v>
      </c>
    </row>
    <row r="4160" spans="1:32">
      <c r="A4160" t="s">
        <v>9770</v>
      </c>
      <c r="B4160" t="s">
        <v>19</v>
      </c>
      <c r="C4160">
        <v>0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</row>
    <row r="4161" spans="1:32">
      <c r="A4161" t="s">
        <v>9771</v>
      </c>
      <c r="B4161" t="s">
        <v>19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</row>
    <row r="4162" spans="1:32">
      <c r="A4162" t="s">
        <v>9772</v>
      </c>
      <c r="B4162" t="s">
        <v>19</v>
      </c>
      <c r="C4162">
        <v>0</v>
      </c>
      <c r="D4162">
        <v>0</v>
      </c>
      <c r="E4162">
        <v>0</v>
      </c>
      <c r="F4162">
        <v>0</v>
      </c>
      <c r="G4162">
        <v>0</v>
      </c>
      <c r="H4162">
        <v>0</v>
      </c>
      <c r="I4162">
        <v>0</v>
      </c>
      <c r="J4162">
        <v>0</v>
      </c>
      <c r="K4162">
        <v>0</v>
      </c>
      <c r="L4162">
        <v>0</v>
      </c>
      <c r="M4162">
        <v>0</v>
      </c>
      <c r="N4162">
        <v>0</v>
      </c>
      <c r="O4162">
        <v>0</v>
      </c>
      <c r="P4162">
        <v>0</v>
      </c>
      <c r="Q4162">
        <v>0</v>
      </c>
      <c r="R4162">
        <v>0</v>
      </c>
      <c r="S4162">
        <v>0</v>
      </c>
      <c r="T4162">
        <v>0</v>
      </c>
      <c r="U4162">
        <v>0</v>
      </c>
      <c r="V4162">
        <v>0</v>
      </c>
      <c r="W4162">
        <v>0</v>
      </c>
      <c r="X4162">
        <v>0</v>
      </c>
      <c r="Y4162">
        <v>0</v>
      </c>
      <c r="Z4162">
        <v>0</v>
      </c>
      <c r="AA4162">
        <v>0</v>
      </c>
      <c r="AB4162">
        <v>0</v>
      </c>
      <c r="AC4162">
        <v>0</v>
      </c>
      <c r="AD4162">
        <v>0</v>
      </c>
      <c r="AE4162">
        <v>0</v>
      </c>
      <c r="AF4162">
        <v>0</v>
      </c>
    </row>
    <row r="4163" spans="1:32">
      <c r="A4163" t="s">
        <v>9773</v>
      </c>
      <c r="B4163" t="s">
        <v>19</v>
      </c>
      <c r="C4163">
        <v>0</v>
      </c>
      <c r="D4163">
        <v>0</v>
      </c>
      <c r="E4163">
        <v>0</v>
      </c>
      <c r="F4163">
        <v>0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0</v>
      </c>
      <c r="N4163">
        <v>0</v>
      </c>
      <c r="O4163">
        <v>0</v>
      </c>
      <c r="P4163">
        <v>0</v>
      </c>
      <c r="Q4163">
        <v>0</v>
      </c>
      <c r="R4163">
        <v>0</v>
      </c>
      <c r="S4163">
        <v>0</v>
      </c>
      <c r="T4163">
        <v>0</v>
      </c>
      <c r="U4163">
        <v>0</v>
      </c>
      <c r="V4163">
        <v>0</v>
      </c>
      <c r="W4163">
        <v>0</v>
      </c>
      <c r="X4163">
        <v>0</v>
      </c>
      <c r="Y4163">
        <v>0</v>
      </c>
      <c r="Z4163">
        <v>0</v>
      </c>
      <c r="AA4163">
        <v>0</v>
      </c>
      <c r="AB4163">
        <v>0</v>
      </c>
      <c r="AC4163">
        <v>0</v>
      </c>
      <c r="AD4163">
        <v>0</v>
      </c>
      <c r="AE4163">
        <v>0</v>
      </c>
      <c r="AF4163">
        <v>0</v>
      </c>
    </row>
    <row r="4164" spans="1:32">
      <c r="A4164" t="s">
        <v>9774</v>
      </c>
      <c r="B4164" t="s">
        <v>19</v>
      </c>
      <c r="C4164">
        <v>0</v>
      </c>
      <c r="D4164">
        <v>0</v>
      </c>
      <c r="E4164">
        <v>0</v>
      </c>
      <c r="F4164">
        <v>0</v>
      </c>
      <c r="G4164">
        <v>0</v>
      </c>
      <c r="H4164">
        <v>0</v>
      </c>
      <c r="I4164">
        <v>0</v>
      </c>
      <c r="J4164">
        <v>0</v>
      </c>
      <c r="K4164">
        <v>0</v>
      </c>
      <c r="L4164">
        <v>0</v>
      </c>
      <c r="M4164">
        <v>0</v>
      </c>
      <c r="N4164">
        <v>0</v>
      </c>
      <c r="O4164">
        <v>0</v>
      </c>
      <c r="P4164">
        <v>0</v>
      </c>
      <c r="Q4164">
        <v>0</v>
      </c>
      <c r="R4164">
        <v>0</v>
      </c>
      <c r="S4164">
        <v>0</v>
      </c>
      <c r="T4164">
        <v>0</v>
      </c>
      <c r="U4164">
        <v>0</v>
      </c>
      <c r="V4164">
        <v>0</v>
      </c>
      <c r="W4164">
        <v>0</v>
      </c>
      <c r="X4164">
        <v>0</v>
      </c>
      <c r="Y4164">
        <v>0</v>
      </c>
      <c r="Z4164">
        <v>0</v>
      </c>
      <c r="AA4164">
        <v>0</v>
      </c>
      <c r="AB4164">
        <v>0</v>
      </c>
      <c r="AC4164">
        <v>0</v>
      </c>
      <c r="AD4164">
        <v>0</v>
      </c>
      <c r="AE4164">
        <v>0</v>
      </c>
      <c r="AF4164">
        <v>0</v>
      </c>
    </row>
    <row r="4165" spans="1:32">
      <c r="A4165" t="s">
        <v>9775</v>
      </c>
      <c r="B4165" t="s">
        <v>19</v>
      </c>
      <c r="C4165">
        <v>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</row>
    <row r="4166" spans="1:32">
      <c r="A4166" t="s">
        <v>9776</v>
      </c>
      <c r="B4166" t="s">
        <v>19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</row>
    <row r="4167" spans="1:32">
      <c r="A4167" t="s">
        <v>9777</v>
      </c>
      <c r="B4167" t="s">
        <v>19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</row>
    <row r="4168" spans="1:32">
      <c r="A4168" t="s">
        <v>9778</v>
      </c>
      <c r="B4168" t="s">
        <v>19</v>
      </c>
      <c r="C4168">
        <v>0</v>
      </c>
      <c r="D4168">
        <v>0</v>
      </c>
      <c r="E4168">
        <v>0</v>
      </c>
      <c r="F4168">
        <v>0</v>
      </c>
      <c r="G4168">
        <v>0</v>
      </c>
      <c r="H4168">
        <v>0</v>
      </c>
      <c r="I4168">
        <v>0</v>
      </c>
      <c r="J4168">
        <v>0</v>
      </c>
      <c r="K4168">
        <v>0</v>
      </c>
      <c r="L4168">
        <v>0</v>
      </c>
      <c r="M4168">
        <v>0</v>
      </c>
      <c r="N4168">
        <v>0</v>
      </c>
      <c r="O4168">
        <v>0</v>
      </c>
      <c r="P4168">
        <v>0</v>
      </c>
      <c r="Q4168">
        <v>0</v>
      </c>
      <c r="R4168">
        <v>0</v>
      </c>
      <c r="S4168">
        <v>0</v>
      </c>
      <c r="T4168">
        <v>0</v>
      </c>
      <c r="U4168">
        <v>0</v>
      </c>
      <c r="V4168">
        <v>0</v>
      </c>
      <c r="W4168">
        <v>0</v>
      </c>
      <c r="X4168">
        <v>0</v>
      </c>
      <c r="Y4168">
        <v>0</v>
      </c>
      <c r="Z4168">
        <v>0</v>
      </c>
      <c r="AA4168">
        <v>0</v>
      </c>
      <c r="AB4168">
        <v>0</v>
      </c>
      <c r="AC4168">
        <v>0</v>
      </c>
      <c r="AD4168">
        <v>0</v>
      </c>
      <c r="AE4168">
        <v>0</v>
      </c>
      <c r="AF4168">
        <v>0</v>
      </c>
    </row>
    <row r="4169" spans="1:32">
      <c r="A4169" t="s">
        <v>9779</v>
      </c>
      <c r="B4169" t="s">
        <v>19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</row>
    <row r="4170" spans="1:32">
      <c r="A4170" t="s">
        <v>9780</v>
      </c>
      <c r="B4170" t="s">
        <v>19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</row>
    <row r="4171" spans="1:32">
      <c r="A4171" t="s">
        <v>9781</v>
      </c>
      <c r="B4171" t="s">
        <v>19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</row>
    <row r="4172" spans="1:32">
      <c r="A4172" t="s">
        <v>9782</v>
      </c>
      <c r="B4172" t="s">
        <v>19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</row>
    <row r="4173" spans="1:32">
      <c r="A4173" t="s">
        <v>9783</v>
      </c>
      <c r="B4173" t="s">
        <v>19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</row>
    <row r="4174" spans="1:32">
      <c r="A4174" t="s">
        <v>9784</v>
      </c>
      <c r="B4174" t="s">
        <v>19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</row>
    <row r="4175" spans="1:32">
      <c r="A4175" t="s">
        <v>9785</v>
      </c>
      <c r="B4175" t="s">
        <v>19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</row>
    <row r="4176" spans="1:32">
      <c r="A4176" t="s">
        <v>9786</v>
      </c>
      <c r="B4176" t="s">
        <v>19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</row>
    <row r="4177" spans="1:32">
      <c r="A4177" t="s">
        <v>9787</v>
      </c>
      <c r="B4177" t="s">
        <v>19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</row>
    <row r="4178" spans="1:32">
      <c r="A4178" t="s">
        <v>9788</v>
      </c>
      <c r="B4178" t="s">
        <v>19</v>
      </c>
      <c r="C4178" s="2">
        <v>25372500000</v>
      </c>
      <c r="D4178" s="2">
        <v>3943680000</v>
      </c>
      <c r="E4178" s="2">
        <v>3434020000</v>
      </c>
      <c r="F4178" s="2">
        <v>3296900000</v>
      </c>
      <c r="G4178" s="2">
        <v>3161310000</v>
      </c>
      <c r="H4178" s="2">
        <v>3032400000</v>
      </c>
      <c r="I4178" s="2">
        <v>2909410000</v>
      </c>
      <c r="J4178" s="2">
        <v>2794840000</v>
      </c>
      <c r="K4178" s="2">
        <v>2691740000</v>
      </c>
      <c r="L4178" s="2">
        <v>2601090000</v>
      </c>
      <c r="M4178" s="2">
        <v>2524350000</v>
      </c>
      <c r="N4178" s="2">
        <v>2462420000</v>
      </c>
      <c r="O4178" s="2">
        <v>2421150000</v>
      </c>
      <c r="P4178" s="2">
        <v>2397010000</v>
      </c>
      <c r="Q4178" s="2">
        <v>2388580000</v>
      </c>
      <c r="R4178" s="2">
        <v>2389500000</v>
      </c>
      <c r="S4178" s="2">
        <v>2390310000</v>
      </c>
      <c r="T4178" s="2">
        <v>2391240000</v>
      </c>
      <c r="U4178" s="2">
        <v>2391710000</v>
      </c>
      <c r="V4178" s="2">
        <v>2392280000</v>
      </c>
      <c r="W4178" s="2">
        <v>2393270000</v>
      </c>
      <c r="X4178" s="2">
        <v>2393750000</v>
      </c>
      <c r="Y4178" s="2">
        <v>2394100000</v>
      </c>
      <c r="Z4178" s="2">
        <v>2394890000</v>
      </c>
      <c r="AA4178" s="2">
        <v>2395340000</v>
      </c>
      <c r="AB4178" s="2">
        <v>2396010000</v>
      </c>
      <c r="AC4178" s="2">
        <v>2396710000</v>
      </c>
      <c r="AD4178" s="2">
        <v>2397090000</v>
      </c>
      <c r="AE4178" s="2">
        <v>2397860000</v>
      </c>
      <c r="AF4178" s="2">
        <v>2398450000</v>
      </c>
    </row>
    <row r="4179" spans="1:32">
      <c r="A4179" t="s">
        <v>9789</v>
      </c>
      <c r="B4179" t="s">
        <v>19</v>
      </c>
      <c r="C4179">
        <v>470625</v>
      </c>
      <c r="D4179">
        <v>73149.7</v>
      </c>
      <c r="E4179">
        <v>63696.2</v>
      </c>
      <c r="F4179">
        <v>61152.9</v>
      </c>
      <c r="G4179">
        <v>58638</v>
      </c>
      <c r="H4179">
        <v>56246.7</v>
      </c>
      <c r="I4179">
        <v>53965.5</v>
      </c>
      <c r="J4179">
        <v>51840.4</v>
      </c>
      <c r="K4179">
        <v>49928</v>
      </c>
      <c r="L4179">
        <v>48246.6</v>
      </c>
      <c r="M4179">
        <v>46823.199999999997</v>
      </c>
      <c r="N4179">
        <v>45674.400000000001</v>
      </c>
      <c r="O4179">
        <v>44908.9</v>
      </c>
      <c r="P4179">
        <v>44461.2</v>
      </c>
      <c r="Q4179">
        <v>44304.800000000003</v>
      </c>
      <c r="R4179">
        <v>44321.9</v>
      </c>
      <c r="S4179">
        <v>44337</v>
      </c>
      <c r="T4179">
        <v>44354.2</v>
      </c>
      <c r="U4179">
        <v>44362.8</v>
      </c>
      <c r="V4179">
        <v>44373.4</v>
      </c>
      <c r="W4179">
        <v>44391.8</v>
      </c>
      <c r="X4179">
        <v>44400.7</v>
      </c>
      <c r="Y4179">
        <v>44407.1</v>
      </c>
      <c r="Z4179">
        <v>44421.9</v>
      </c>
      <c r="AA4179">
        <v>44430.2</v>
      </c>
      <c r="AB4179">
        <v>44442.6</v>
      </c>
      <c r="AC4179">
        <v>44455.7</v>
      </c>
      <c r="AD4179">
        <v>44462.7</v>
      </c>
      <c r="AE4179">
        <v>44476.9</v>
      </c>
      <c r="AF4179">
        <v>44487.8</v>
      </c>
    </row>
    <row r="4180" spans="1:32">
      <c r="A4180" t="s">
        <v>9790</v>
      </c>
      <c r="B4180" t="s">
        <v>19</v>
      </c>
      <c r="C4180" s="2">
        <v>2319340</v>
      </c>
      <c r="D4180">
        <v>360497</v>
      </c>
      <c r="E4180">
        <v>313909</v>
      </c>
      <c r="F4180">
        <v>301374</v>
      </c>
      <c r="G4180">
        <v>288980</v>
      </c>
      <c r="H4180">
        <v>277196</v>
      </c>
      <c r="I4180">
        <v>265953</v>
      </c>
      <c r="J4180">
        <v>255480</v>
      </c>
      <c r="K4180">
        <v>246056</v>
      </c>
      <c r="L4180">
        <v>237770</v>
      </c>
      <c r="M4180">
        <v>230755</v>
      </c>
      <c r="N4180">
        <v>225093</v>
      </c>
      <c r="O4180">
        <v>221320</v>
      </c>
      <c r="P4180">
        <v>219114</v>
      </c>
      <c r="Q4180">
        <v>218343</v>
      </c>
      <c r="R4180">
        <v>218428</v>
      </c>
      <c r="S4180">
        <v>218502</v>
      </c>
      <c r="T4180">
        <v>218587</v>
      </c>
      <c r="U4180">
        <v>218629</v>
      </c>
      <c r="V4180">
        <v>218681</v>
      </c>
      <c r="W4180">
        <v>218772</v>
      </c>
      <c r="X4180">
        <v>218816</v>
      </c>
      <c r="Y4180">
        <v>218848</v>
      </c>
      <c r="Z4180">
        <v>218921</v>
      </c>
      <c r="AA4180">
        <v>218961</v>
      </c>
      <c r="AB4180">
        <v>219023</v>
      </c>
      <c r="AC4180">
        <v>219087</v>
      </c>
      <c r="AD4180">
        <v>219122</v>
      </c>
      <c r="AE4180">
        <v>219191</v>
      </c>
      <c r="AF4180">
        <v>219245</v>
      </c>
    </row>
    <row r="4181" spans="1:32">
      <c r="A4181" t="s">
        <v>9791</v>
      </c>
      <c r="B4181" t="s">
        <v>19</v>
      </c>
      <c r="C4181" s="2">
        <v>6888090</v>
      </c>
      <c r="D4181" s="2">
        <v>1070620</v>
      </c>
      <c r="E4181">
        <v>932261</v>
      </c>
      <c r="F4181">
        <v>895036</v>
      </c>
      <c r="G4181">
        <v>858228</v>
      </c>
      <c r="H4181">
        <v>823229</v>
      </c>
      <c r="I4181">
        <v>789841</v>
      </c>
      <c r="J4181">
        <v>758738</v>
      </c>
      <c r="K4181">
        <v>730748</v>
      </c>
      <c r="L4181">
        <v>706139</v>
      </c>
      <c r="M4181">
        <v>685306</v>
      </c>
      <c r="N4181">
        <v>668492</v>
      </c>
      <c r="O4181">
        <v>657288</v>
      </c>
      <c r="P4181">
        <v>650736</v>
      </c>
      <c r="Q4181">
        <v>648447</v>
      </c>
      <c r="R4181">
        <v>648698</v>
      </c>
      <c r="S4181">
        <v>648918</v>
      </c>
      <c r="T4181">
        <v>649170</v>
      </c>
      <c r="U4181">
        <v>649296</v>
      </c>
      <c r="V4181">
        <v>649450</v>
      </c>
      <c r="W4181">
        <v>649720</v>
      </c>
      <c r="X4181">
        <v>649851</v>
      </c>
      <c r="Y4181">
        <v>649945</v>
      </c>
      <c r="Z4181">
        <v>650161</v>
      </c>
      <c r="AA4181">
        <v>650282</v>
      </c>
      <c r="AB4181">
        <v>650464</v>
      </c>
      <c r="AC4181">
        <v>650655</v>
      </c>
      <c r="AD4181">
        <v>650758</v>
      </c>
      <c r="AE4181">
        <v>650965</v>
      </c>
      <c r="AF4181">
        <v>651126</v>
      </c>
    </row>
    <row r="4182" spans="1:32">
      <c r="A4182" t="s">
        <v>9792</v>
      </c>
      <c r="B4182" t="s">
        <v>19</v>
      </c>
      <c r="C4182">
        <v>488193</v>
      </c>
      <c r="D4182">
        <v>75880.3</v>
      </c>
      <c r="E4182">
        <v>66074</v>
      </c>
      <c r="F4182">
        <v>63435.7</v>
      </c>
      <c r="G4182">
        <v>60826.9</v>
      </c>
      <c r="H4182">
        <v>58346.400000000001</v>
      </c>
      <c r="I4182">
        <v>55980</v>
      </c>
      <c r="J4182">
        <v>53775.6</v>
      </c>
      <c r="K4182">
        <v>51791.8</v>
      </c>
      <c r="L4182">
        <v>50047.6</v>
      </c>
      <c r="M4182">
        <v>48571.1</v>
      </c>
      <c r="N4182">
        <v>47379.4</v>
      </c>
      <c r="O4182">
        <v>46585.3</v>
      </c>
      <c r="P4182">
        <v>46120.9</v>
      </c>
      <c r="Q4182">
        <v>45958.7</v>
      </c>
      <c r="R4182">
        <v>45976.5</v>
      </c>
      <c r="S4182">
        <v>45992.1</v>
      </c>
      <c r="T4182">
        <v>46009.9</v>
      </c>
      <c r="U4182">
        <v>46018.8</v>
      </c>
      <c r="V4182">
        <v>46029.8</v>
      </c>
      <c r="W4182">
        <v>46048.9</v>
      </c>
      <c r="X4182">
        <v>46058.2</v>
      </c>
      <c r="Y4182">
        <v>46064.800000000003</v>
      </c>
      <c r="Z4182">
        <v>46080.2</v>
      </c>
      <c r="AA4182">
        <v>46088.7</v>
      </c>
      <c r="AB4182">
        <v>46101.599999999999</v>
      </c>
      <c r="AC4182">
        <v>46115.199999999997</v>
      </c>
      <c r="AD4182">
        <v>46122.5</v>
      </c>
      <c r="AE4182">
        <v>46137.2</v>
      </c>
      <c r="AF4182">
        <v>46148.5</v>
      </c>
    </row>
    <row r="4183" spans="1:32">
      <c r="A4183" t="s">
        <v>9793</v>
      </c>
      <c r="B4183" t="s">
        <v>19</v>
      </c>
      <c r="C4183">
        <v>437854</v>
      </c>
      <c r="D4183">
        <v>68056</v>
      </c>
      <c r="E4183">
        <v>59260.800000000003</v>
      </c>
      <c r="F4183">
        <v>56894.6</v>
      </c>
      <c r="G4183">
        <v>54554.8</v>
      </c>
      <c r="H4183">
        <v>52330</v>
      </c>
      <c r="I4183">
        <v>50207.7</v>
      </c>
      <c r="J4183">
        <v>48230.5</v>
      </c>
      <c r="K4183">
        <v>46451.3</v>
      </c>
      <c r="L4183">
        <v>44887</v>
      </c>
      <c r="M4183">
        <v>43562.7</v>
      </c>
      <c r="N4183">
        <v>42493.9</v>
      </c>
      <c r="O4183">
        <v>41781.699999999997</v>
      </c>
      <c r="P4183">
        <v>41365.199999999997</v>
      </c>
      <c r="Q4183">
        <v>41219.699999999997</v>
      </c>
      <c r="R4183">
        <v>41235.599999999999</v>
      </c>
      <c r="S4183">
        <v>41249.599999999999</v>
      </c>
      <c r="T4183">
        <v>41265.599999999999</v>
      </c>
      <c r="U4183">
        <v>41273.599999999999</v>
      </c>
      <c r="V4183">
        <v>41283.5</v>
      </c>
      <c r="W4183">
        <v>41300.6</v>
      </c>
      <c r="X4183">
        <v>41308.9</v>
      </c>
      <c r="Y4183">
        <v>41314.9</v>
      </c>
      <c r="Z4183">
        <v>41328.6</v>
      </c>
      <c r="AA4183">
        <v>41336.300000000003</v>
      </c>
      <c r="AB4183">
        <v>41347.9</v>
      </c>
      <c r="AC4183">
        <v>41360.1</v>
      </c>
      <c r="AD4183">
        <v>41366.6</v>
      </c>
      <c r="AE4183">
        <v>41379.800000000003</v>
      </c>
      <c r="AF4183">
        <v>41390</v>
      </c>
    </row>
    <row r="4184" spans="1:32">
      <c r="A4184" t="s">
        <v>9794</v>
      </c>
      <c r="B4184" t="s">
        <v>19</v>
      </c>
      <c r="C4184" s="2">
        <v>1135850</v>
      </c>
      <c r="D4184">
        <v>176546</v>
      </c>
      <c r="E4184">
        <v>153731</v>
      </c>
      <c r="F4184">
        <v>147592</v>
      </c>
      <c r="G4184">
        <v>141523</v>
      </c>
      <c r="H4184">
        <v>135751</v>
      </c>
      <c r="I4184">
        <v>130245</v>
      </c>
      <c r="J4184">
        <v>125117</v>
      </c>
      <c r="K4184">
        <v>120501</v>
      </c>
      <c r="L4184">
        <v>116443</v>
      </c>
      <c r="M4184">
        <v>113008</v>
      </c>
      <c r="N4184">
        <v>110235</v>
      </c>
      <c r="O4184">
        <v>108387</v>
      </c>
      <c r="P4184">
        <v>107307</v>
      </c>
      <c r="Q4184">
        <v>106929</v>
      </c>
      <c r="R4184">
        <v>106971</v>
      </c>
      <c r="S4184">
        <v>107007</v>
      </c>
      <c r="T4184">
        <v>107049</v>
      </c>
      <c r="U4184">
        <v>107069</v>
      </c>
      <c r="V4184">
        <v>107095</v>
      </c>
      <c r="W4184">
        <v>107139</v>
      </c>
      <c r="X4184">
        <v>107161</v>
      </c>
      <c r="Y4184">
        <v>107176</v>
      </c>
      <c r="Z4184">
        <v>107212</v>
      </c>
      <c r="AA4184">
        <v>107232</v>
      </c>
      <c r="AB4184">
        <v>107262</v>
      </c>
      <c r="AC4184">
        <v>107294</v>
      </c>
      <c r="AD4184">
        <v>107311</v>
      </c>
      <c r="AE4184">
        <v>107345</v>
      </c>
      <c r="AF4184">
        <v>107371</v>
      </c>
    </row>
    <row r="4185" spans="1:32">
      <c r="A4185" t="s">
        <v>9795</v>
      </c>
      <c r="B4185" t="s">
        <v>19</v>
      </c>
      <c r="C4185">
        <v>114531</v>
      </c>
      <c r="D4185">
        <v>17801.7</v>
      </c>
      <c r="E4185">
        <v>15501.1</v>
      </c>
      <c r="F4185">
        <v>14882.1</v>
      </c>
      <c r="G4185">
        <v>14270.1</v>
      </c>
      <c r="H4185">
        <v>13688.2</v>
      </c>
      <c r="I4185">
        <v>13133</v>
      </c>
      <c r="J4185">
        <v>12615.9</v>
      </c>
      <c r="K4185">
        <v>12150.5</v>
      </c>
      <c r="L4185">
        <v>11741.3</v>
      </c>
      <c r="M4185">
        <v>11394.9</v>
      </c>
      <c r="N4185">
        <v>11115.3</v>
      </c>
      <c r="O4185">
        <v>10929</v>
      </c>
      <c r="P4185">
        <v>10820.1</v>
      </c>
      <c r="Q4185">
        <v>10782</v>
      </c>
      <c r="R4185">
        <v>10786.2</v>
      </c>
      <c r="S4185">
        <v>10789.8</v>
      </c>
      <c r="T4185">
        <v>10794</v>
      </c>
      <c r="U4185">
        <v>10796.1</v>
      </c>
      <c r="V4185">
        <v>10798.7</v>
      </c>
      <c r="W4185">
        <v>10803.2</v>
      </c>
      <c r="X4185">
        <v>10805.3</v>
      </c>
      <c r="Y4185">
        <v>10806.9</v>
      </c>
      <c r="Z4185">
        <v>10810.5</v>
      </c>
      <c r="AA4185">
        <v>10812.5</v>
      </c>
      <c r="AB4185">
        <v>10815.5</v>
      </c>
      <c r="AC4185">
        <v>10818.7</v>
      </c>
      <c r="AD4185">
        <v>10820.4</v>
      </c>
      <c r="AE4185">
        <v>10823.9</v>
      </c>
      <c r="AF4185">
        <v>10826.5</v>
      </c>
    </row>
    <row r="4186" spans="1:32">
      <c r="A4186" t="s">
        <v>9796</v>
      </c>
      <c r="B4186" t="s">
        <v>19</v>
      </c>
      <c r="C4186">
        <v>75340.600000000006</v>
      </c>
      <c r="D4186">
        <v>11710.3</v>
      </c>
      <c r="E4186">
        <v>10196.9</v>
      </c>
      <c r="F4186">
        <v>9789.73</v>
      </c>
      <c r="G4186">
        <v>9387.1299999999992</v>
      </c>
      <c r="H4186">
        <v>9004.32</v>
      </c>
      <c r="I4186">
        <v>8639.1299999999992</v>
      </c>
      <c r="J4186">
        <v>8298.93</v>
      </c>
      <c r="K4186">
        <v>7992.78</v>
      </c>
      <c r="L4186">
        <v>7723.61</v>
      </c>
      <c r="M4186">
        <v>7495.75</v>
      </c>
      <c r="N4186">
        <v>7311.83</v>
      </c>
      <c r="O4186">
        <v>7189.29</v>
      </c>
      <c r="P4186">
        <v>7117.62</v>
      </c>
      <c r="Q4186">
        <v>7092.58</v>
      </c>
      <c r="R4186">
        <v>7095.33</v>
      </c>
      <c r="S4186">
        <v>7097.74</v>
      </c>
      <c r="T4186">
        <v>7100.49</v>
      </c>
      <c r="U4186">
        <v>7101.87</v>
      </c>
      <c r="V4186">
        <v>7103.56</v>
      </c>
      <c r="W4186">
        <v>7106.51</v>
      </c>
      <c r="X4186">
        <v>7107.94</v>
      </c>
      <c r="Y4186">
        <v>7108.97</v>
      </c>
      <c r="Z4186">
        <v>7111.33</v>
      </c>
      <c r="AA4186">
        <v>7112.66</v>
      </c>
      <c r="AB4186">
        <v>7114.65</v>
      </c>
      <c r="AC4186">
        <v>7116.74</v>
      </c>
      <c r="AD4186">
        <v>7117.87</v>
      </c>
      <c r="AE4186">
        <v>7120.13</v>
      </c>
      <c r="AF4186">
        <v>7121.89</v>
      </c>
    </row>
    <row r="4187" spans="1:32">
      <c r="A4187" t="s">
        <v>9797</v>
      </c>
      <c r="B4187" t="s">
        <v>19</v>
      </c>
      <c r="C4187" s="2">
        <v>1013550</v>
      </c>
      <c r="D4187">
        <v>157537</v>
      </c>
      <c r="E4187">
        <v>137178</v>
      </c>
      <c r="F4187">
        <v>131700</v>
      </c>
      <c r="G4187">
        <v>126284</v>
      </c>
      <c r="H4187">
        <v>121134</v>
      </c>
      <c r="I4187">
        <v>116221</v>
      </c>
      <c r="J4187">
        <v>111645</v>
      </c>
      <c r="K4187">
        <v>107526</v>
      </c>
      <c r="L4187">
        <v>103905</v>
      </c>
      <c r="M4187">
        <v>100840</v>
      </c>
      <c r="N4187">
        <v>98365.5</v>
      </c>
      <c r="O4187">
        <v>96716.9</v>
      </c>
      <c r="P4187">
        <v>95752.7</v>
      </c>
      <c r="Q4187">
        <v>95415.9</v>
      </c>
      <c r="R4187">
        <v>95452.800000000003</v>
      </c>
      <c r="S4187">
        <v>95485.3</v>
      </c>
      <c r="T4187">
        <v>95522.3</v>
      </c>
      <c r="U4187">
        <v>95540.800000000003</v>
      </c>
      <c r="V4187">
        <v>95563.6</v>
      </c>
      <c r="W4187">
        <v>95603.3</v>
      </c>
      <c r="X4187">
        <v>95622.5</v>
      </c>
      <c r="Y4187">
        <v>95636.3</v>
      </c>
      <c r="Z4187">
        <v>95668.2</v>
      </c>
      <c r="AA4187">
        <v>95686</v>
      </c>
      <c r="AB4187">
        <v>95712.7</v>
      </c>
      <c r="AC4187">
        <v>95740.9</v>
      </c>
      <c r="AD4187">
        <v>95756.1</v>
      </c>
      <c r="AE4187">
        <v>95786.5</v>
      </c>
      <c r="AF4187">
        <v>95810.1</v>
      </c>
    </row>
    <row r="4188" spans="1:32">
      <c r="A4188" t="s">
        <v>9798</v>
      </c>
      <c r="B4188" t="s">
        <v>19</v>
      </c>
      <c r="C4188">
        <v>202710</v>
      </c>
      <c r="D4188">
        <v>31507.4</v>
      </c>
      <c r="E4188">
        <v>27435.599999999999</v>
      </c>
      <c r="F4188">
        <v>26340.1</v>
      </c>
      <c r="G4188">
        <v>25256.799999999999</v>
      </c>
      <c r="H4188">
        <v>24226.9</v>
      </c>
      <c r="I4188">
        <v>23244.3</v>
      </c>
      <c r="J4188">
        <v>22328.9</v>
      </c>
      <c r="K4188">
        <v>21505.200000000001</v>
      </c>
      <c r="L4188">
        <v>20781</v>
      </c>
      <c r="M4188">
        <v>20167.900000000001</v>
      </c>
      <c r="N4188">
        <v>19673.099999999999</v>
      </c>
      <c r="O4188">
        <v>19343.400000000001</v>
      </c>
      <c r="P4188">
        <v>19150.5</v>
      </c>
      <c r="Q4188">
        <v>19083.2</v>
      </c>
      <c r="R4188">
        <v>19090.599999999999</v>
      </c>
      <c r="S4188">
        <v>19097.099999999999</v>
      </c>
      <c r="T4188">
        <v>19104.5</v>
      </c>
      <c r="U4188">
        <v>19108.2</v>
      </c>
      <c r="V4188">
        <v>19112.7</v>
      </c>
      <c r="W4188">
        <v>19120.7</v>
      </c>
      <c r="X4188">
        <v>19124.5</v>
      </c>
      <c r="Y4188">
        <v>19127.3</v>
      </c>
      <c r="Z4188">
        <v>19133.599999999999</v>
      </c>
      <c r="AA4188">
        <v>19137.2</v>
      </c>
      <c r="AB4188">
        <v>19142.5</v>
      </c>
      <c r="AC4188">
        <v>19148.2</v>
      </c>
      <c r="AD4188">
        <v>19151.2</v>
      </c>
      <c r="AE4188">
        <v>19157.3</v>
      </c>
      <c r="AF4188">
        <v>19162</v>
      </c>
    </row>
    <row r="4189" spans="1:32">
      <c r="A4189" t="s">
        <v>9799</v>
      </c>
      <c r="B4189" t="s">
        <v>19</v>
      </c>
      <c r="C4189">
        <v>0</v>
      </c>
      <c r="D4189">
        <v>0</v>
      </c>
      <c r="E4189">
        <v>0</v>
      </c>
      <c r="F4189">
        <v>0</v>
      </c>
      <c r="G4189">
        <v>0</v>
      </c>
      <c r="H4189">
        <v>0</v>
      </c>
      <c r="I4189">
        <v>0</v>
      </c>
      <c r="J4189">
        <v>0</v>
      </c>
      <c r="K4189">
        <v>0</v>
      </c>
      <c r="L4189">
        <v>0</v>
      </c>
      <c r="M4189">
        <v>0</v>
      </c>
      <c r="N4189">
        <v>0</v>
      </c>
      <c r="O4189">
        <v>0</v>
      </c>
      <c r="P4189">
        <v>0</v>
      </c>
      <c r="Q4189">
        <v>0</v>
      </c>
      <c r="R4189">
        <v>0</v>
      </c>
      <c r="S4189">
        <v>0</v>
      </c>
      <c r="T4189">
        <v>0</v>
      </c>
      <c r="U4189">
        <v>0</v>
      </c>
      <c r="V4189">
        <v>0</v>
      </c>
      <c r="W4189">
        <v>0</v>
      </c>
      <c r="X4189">
        <v>0</v>
      </c>
      <c r="Y4189">
        <v>0</v>
      </c>
      <c r="Z4189">
        <v>0</v>
      </c>
      <c r="AA4189">
        <v>0</v>
      </c>
      <c r="AB4189">
        <v>0</v>
      </c>
      <c r="AC4189">
        <v>0</v>
      </c>
      <c r="AD4189">
        <v>0</v>
      </c>
      <c r="AE4189">
        <v>0</v>
      </c>
      <c r="AF4189">
        <v>0</v>
      </c>
    </row>
    <row r="4190" spans="1:32">
      <c r="A4190" t="s">
        <v>9800</v>
      </c>
      <c r="B4190" t="s">
        <v>19</v>
      </c>
      <c r="C4190">
        <v>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</row>
    <row r="4191" spans="1:32">
      <c r="A4191" t="s">
        <v>9801</v>
      </c>
      <c r="B4191" t="s">
        <v>19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</row>
    <row r="4192" spans="1:32">
      <c r="A4192" t="s">
        <v>9802</v>
      </c>
      <c r="B4192" t="s">
        <v>19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</row>
    <row r="4193" spans="1:32">
      <c r="A4193" t="s">
        <v>9803</v>
      </c>
      <c r="B4193" t="s">
        <v>19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</row>
    <row r="4194" spans="1:32">
      <c r="A4194" t="s">
        <v>9804</v>
      </c>
      <c r="B4194" t="s">
        <v>19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</row>
    <row r="4195" spans="1:32">
      <c r="A4195" t="s">
        <v>9805</v>
      </c>
      <c r="B4195" t="s">
        <v>19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</row>
    <row r="4196" spans="1:32">
      <c r="A4196" t="s">
        <v>9806</v>
      </c>
      <c r="B4196" t="s">
        <v>19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</row>
    <row r="4197" spans="1:32">
      <c r="A4197" t="s">
        <v>9807</v>
      </c>
      <c r="B4197" t="s">
        <v>19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</row>
    <row r="4198" spans="1:32">
      <c r="A4198" t="s">
        <v>9808</v>
      </c>
      <c r="B4198" t="s">
        <v>19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</row>
    <row r="4199" spans="1:32">
      <c r="A4199" t="s">
        <v>9809</v>
      </c>
      <c r="B4199" t="s">
        <v>19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</row>
    <row r="4200" spans="1:32">
      <c r="A4200" t="s">
        <v>9810</v>
      </c>
      <c r="B4200" t="s">
        <v>19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</row>
    <row r="4201" spans="1:32">
      <c r="A4201" t="s">
        <v>9811</v>
      </c>
      <c r="B4201" t="s">
        <v>19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</row>
    <row r="4202" spans="1:32">
      <c r="A4202" t="s">
        <v>9812</v>
      </c>
      <c r="B4202" t="s">
        <v>19</v>
      </c>
      <c r="C4202" s="2">
        <v>531911000000</v>
      </c>
      <c r="D4202" s="2">
        <v>625392000000</v>
      </c>
      <c r="E4202" s="2">
        <v>519264000000</v>
      </c>
      <c r="F4202" s="2">
        <v>491476000000</v>
      </c>
      <c r="G4202" s="2">
        <v>468515000000</v>
      </c>
      <c r="H4202" s="2">
        <v>446666000000</v>
      </c>
      <c r="I4202" s="2">
        <v>425969000000</v>
      </c>
      <c r="J4202" s="2">
        <v>414785000000</v>
      </c>
      <c r="K4202" s="2">
        <v>402513000000</v>
      </c>
      <c r="L4202" s="2">
        <v>389951000000</v>
      </c>
      <c r="M4202" s="2">
        <v>373245000000</v>
      </c>
      <c r="N4202" s="2">
        <v>362237000000</v>
      </c>
      <c r="O4202" s="2">
        <v>358890000000</v>
      </c>
      <c r="P4202" s="2">
        <v>351876000000</v>
      </c>
      <c r="Q4202" s="2">
        <v>346999000000</v>
      </c>
      <c r="R4202" s="2">
        <v>339707000000</v>
      </c>
      <c r="S4202" s="2">
        <v>336412000000</v>
      </c>
      <c r="T4202" s="2">
        <v>331099000000</v>
      </c>
      <c r="U4202" s="2">
        <v>324067000000</v>
      </c>
      <c r="V4202" s="2">
        <v>321106000000</v>
      </c>
      <c r="W4202" s="2">
        <v>321554000000</v>
      </c>
      <c r="X4202" s="2">
        <v>323855000000</v>
      </c>
      <c r="Y4202" s="2">
        <v>328807000000</v>
      </c>
      <c r="Z4202" s="2">
        <v>333700000000</v>
      </c>
      <c r="AA4202" s="2">
        <v>334602000000</v>
      </c>
      <c r="AB4202" s="2">
        <v>334500000000</v>
      </c>
      <c r="AC4202" s="2">
        <v>335957000000</v>
      </c>
      <c r="AD4202" s="2">
        <v>336522000000</v>
      </c>
      <c r="AE4202" s="2">
        <v>338605000000</v>
      </c>
      <c r="AF4202" s="2">
        <v>339657000000</v>
      </c>
    </row>
    <row r="4203" spans="1:32">
      <c r="A4203" t="s">
        <v>9813</v>
      </c>
      <c r="B4203" t="s">
        <v>19</v>
      </c>
      <c r="C4203" s="2">
        <v>9866210</v>
      </c>
      <c r="D4203" s="2">
        <v>11600200</v>
      </c>
      <c r="E4203" s="2">
        <v>9631620</v>
      </c>
      <c r="F4203" s="2">
        <v>9116200</v>
      </c>
      <c r="G4203" s="2">
        <v>8690290</v>
      </c>
      <c r="H4203" s="2">
        <v>8285030</v>
      </c>
      <c r="I4203" s="2">
        <v>7901120</v>
      </c>
      <c r="J4203" s="2">
        <v>7693690</v>
      </c>
      <c r="K4203" s="2">
        <v>7466060</v>
      </c>
      <c r="L4203" s="2">
        <v>7233050</v>
      </c>
      <c r="M4203" s="2">
        <v>6923170</v>
      </c>
      <c r="N4203" s="2">
        <v>6718980</v>
      </c>
      <c r="O4203" s="2">
        <v>6656900</v>
      </c>
      <c r="P4203" s="2">
        <v>6526810</v>
      </c>
      <c r="Q4203" s="2">
        <v>6436350</v>
      </c>
      <c r="R4203" s="2">
        <v>6301080</v>
      </c>
      <c r="S4203" s="2">
        <v>6239970</v>
      </c>
      <c r="T4203" s="2">
        <v>6141430</v>
      </c>
      <c r="U4203" s="2">
        <v>6010990</v>
      </c>
      <c r="V4203" s="2">
        <v>5956070</v>
      </c>
      <c r="W4203" s="2">
        <v>5964390</v>
      </c>
      <c r="X4203" s="2">
        <v>6007060</v>
      </c>
      <c r="Y4203" s="2">
        <v>6098920</v>
      </c>
      <c r="Z4203" s="2">
        <v>6189660</v>
      </c>
      <c r="AA4203" s="2">
        <v>6206400</v>
      </c>
      <c r="AB4203" s="2">
        <v>6204500</v>
      </c>
      <c r="AC4203" s="2">
        <v>6231530</v>
      </c>
      <c r="AD4203" s="2">
        <v>6242010</v>
      </c>
      <c r="AE4203" s="2">
        <v>6280650</v>
      </c>
      <c r="AF4203" s="2">
        <v>6300170</v>
      </c>
    </row>
    <row r="4204" spans="1:32">
      <c r="A4204" t="s">
        <v>9814</v>
      </c>
      <c r="B4204" t="s">
        <v>19</v>
      </c>
      <c r="C4204" s="2">
        <v>48622800</v>
      </c>
      <c r="D4204" s="2">
        <v>57168000</v>
      </c>
      <c r="E4204" s="2">
        <v>47466700</v>
      </c>
      <c r="F4204" s="2">
        <v>44926600</v>
      </c>
      <c r="G4204" s="2">
        <v>42827600</v>
      </c>
      <c r="H4204" s="2">
        <v>40830400</v>
      </c>
      <c r="I4204" s="2">
        <v>38938400</v>
      </c>
      <c r="J4204" s="2">
        <v>37916100</v>
      </c>
      <c r="K4204" s="2">
        <v>36794300</v>
      </c>
      <c r="L4204" s="2">
        <v>35646000</v>
      </c>
      <c r="M4204" s="2">
        <v>34118900</v>
      </c>
      <c r="N4204" s="2">
        <v>33112600</v>
      </c>
      <c r="O4204" s="2">
        <v>32806600</v>
      </c>
      <c r="P4204" s="2">
        <v>32165500</v>
      </c>
      <c r="Q4204" s="2">
        <v>31719700</v>
      </c>
      <c r="R4204" s="2">
        <v>31053100</v>
      </c>
      <c r="S4204" s="2">
        <v>30751900</v>
      </c>
      <c r="T4204" s="2">
        <v>30266300</v>
      </c>
      <c r="U4204" s="2">
        <v>29623400</v>
      </c>
      <c r="V4204" s="2">
        <v>29352800</v>
      </c>
      <c r="W4204" s="2">
        <v>29393800</v>
      </c>
      <c r="X4204" s="2">
        <v>29604100</v>
      </c>
      <c r="Y4204" s="2">
        <v>30056800</v>
      </c>
      <c r="Z4204" s="2">
        <v>30504000</v>
      </c>
      <c r="AA4204" s="2">
        <v>30586400</v>
      </c>
      <c r="AB4204" s="2">
        <v>30577100</v>
      </c>
      <c r="AC4204" s="2">
        <v>30710300</v>
      </c>
      <c r="AD4204" s="2">
        <v>30761900</v>
      </c>
      <c r="AE4204" s="2">
        <v>30952400</v>
      </c>
      <c r="AF4204" s="2">
        <v>31048600</v>
      </c>
    </row>
    <row r="4205" spans="1:32">
      <c r="A4205" t="s">
        <v>9815</v>
      </c>
      <c r="B4205" t="s">
        <v>19</v>
      </c>
      <c r="C4205" s="2">
        <v>144402000</v>
      </c>
      <c r="D4205" s="2">
        <v>169780000</v>
      </c>
      <c r="E4205" s="2">
        <v>140969000</v>
      </c>
      <c r="F4205" s="2">
        <v>133425000</v>
      </c>
      <c r="G4205" s="2">
        <v>127191000</v>
      </c>
      <c r="H4205" s="2">
        <v>121260000</v>
      </c>
      <c r="I4205" s="2">
        <v>115641000</v>
      </c>
      <c r="J4205" s="2">
        <v>112605000</v>
      </c>
      <c r="K4205" s="2">
        <v>109273000</v>
      </c>
      <c r="L4205" s="2">
        <v>105863000</v>
      </c>
      <c r="M4205" s="2">
        <v>101328000</v>
      </c>
      <c r="N4205" s="2">
        <v>98339300</v>
      </c>
      <c r="O4205" s="2">
        <v>97430700</v>
      </c>
      <c r="P4205" s="2">
        <v>95526600</v>
      </c>
      <c r="Q4205" s="2">
        <v>94202600</v>
      </c>
      <c r="R4205" s="2">
        <v>92222900</v>
      </c>
      <c r="S4205" s="2">
        <v>91328500</v>
      </c>
      <c r="T4205" s="2">
        <v>89886200</v>
      </c>
      <c r="U4205" s="2">
        <v>87977100</v>
      </c>
      <c r="V4205" s="2">
        <v>87173200</v>
      </c>
      <c r="W4205" s="2">
        <v>87295000</v>
      </c>
      <c r="X4205" s="2">
        <v>87919600</v>
      </c>
      <c r="Y4205" s="2">
        <v>89264000</v>
      </c>
      <c r="Z4205" s="2">
        <v>90592200</v>
      </c>
      <c r="AA4205" s="2">
        <v>90837100</v>
      </c>
      <c r="AB4205" s="2">
        <v>90809400</v>
      </c>
      <c r="AC4205" s="2">
        <v>91204900</v>
      </c>
      <c r="AD4205" s="2">
        <v>91358300</v>
      </c>
      <c r="AE4205" s="2">
        <v>91923800</v>
      </c>
      <c r="AF4205" s="2">
        <v>92209500</v>
      </c>
    </row>
    <row r="4206" spans="1:32">
      <c r="A4206" t="s">
        <v>9816</v>
      </c>
      <c r="B4206" t="s">
        <v>19</v>
      </c>
      <c r="C4206" s="2">
        <v>10234500</v>
      </c>
      <c r="D4206" s="2">
        <v>12033200</v>
      </c>
      <c r="E4206" s="2">
        <v>9991170</v>
      </c>
      <c r="F4206" s="2">
        <v>9456500</v>
      </c>
      <c r="G4206" s="2">
        <v>9014690</v>
      </c>
      <c r="H4206" s="2">
        <v>8594300</v>
      </c>
      <c r="I4206" s="2">
        <v>8196070</v>
      </c>
      <c r="J4206" s="2">
        <v>7980890</v>
      </c>
      <c r="K4206" s="2">
        <v>7744760</v>
      </c>
      <c r="L4206" s="2">
        <v>7503060</v>
      </c>
      <c r="M4206" s="2">
        <v>7181610</v>
      </c>
      <c r="N4206" s="2">
        <v>6969800</v>
      </c>
      <c r="O4206" s="2">
        <v>6905400</v>
      </c>
      <c r="P4206" s="2">
        <v>6770450</v>
      </c>
      <c r="Q4206" s="2">
        <v>6676610</v>
      </c>
      <c r="R4206" s="2">
        <v>6536300</v>
      </c>
      <c r="S4206" s="2">
        <v>6472910</v>
      </c>
      <c r="T4206" s="2">
        <v>6370690</v>
      </c>
      <c r="U4206" s="2">
        <v>6235380</v>
      </c>
      <c r="V4206" s="2">
        <v>6178400</v>
      </c>
      <c r="W4206" s="2">
        <v>6187030</v>
      </c>
      <c r="X4206" s="2">
        <v>6231310</v>
      </c>
      <c r="Y4206" s="2">
        <v>6326590</v>
      </c>
      <c r="Z4206" s="2">
        <v>6420720</v>
      </c>
      <c r="AA4206" s="2">
        <v>6438080</v>
      </c>
      <c r="AB4206" s="2">
        <v>6436120</v>
      </c>
      <c r="AC4206" s="2">
        <v>6464150</v>
      </c>
      <c r="AD4206" s="2">
        <v>6475020</v>
      </c>
      <c r="AE4206" s="2">
        <v>6515100</v>
      </c>
      <c r="AF4206" s="2">
        <v>6535350</v>
      </c>
    </row>
    <row r="4207" spans="1:32">
      <c r="A4207" t="s">
        <v>9817</v>
      </c>
      <c r="B4207" t="s">
        <v>19</v>
      </c>
      <c r="C4207" s="2">
        <v>9179190</v>
      </c>
      <c r="D4207" s="2">
        <v>10792400</v>
      </c>
      <c r="E4207" s="2">
        <v>8960940</v>
      </c>
      <c r="F4207" s="2">
        <v>8481400</v>
      </c>
      <c r="G4207" s="2">
        <v>8085150</v>
      </c>
      <c r="H4207" s="2">
        <v>7708110</v>
      </c>
      <c r="I4207" s="2">
        <v>7350940</v>
      </c>
      <c r="J4207" s="2">
        <v>7157950</v>
      </c>
      <c r="K4207" s="2">
        <v>6946170</v>
      </c>
      <c r="L4207" s="2">
        <v>6729380</v>
      </c>
      <c r="M4207" s="2">
        <v>6441080</v>
      </c>
      <c r="N4207" s="2">
        <v>6251110</v>
      </c>
      <c r="O4207" s="2">
        <v>6193360</v>
      </c>
      <c r="P4207" s="2">
        <v>6072320</v>
      </c>
      <c r="Q4207" s="2">
        <v>5988160</v>
      </c>
      <c r="R4207" s="2">
        <v>5862310</v>
      </c>
      <c r="S4207" s="2">
        <v>5805460</v>
      </c>
      <c r="T4207" s="2">
        <v>5713780</v>
      </c>
      <c r="U4207" s="2">
        <v>5592420</v>
      </c>
      <c r="V4207" s="2">
        <v>5541320</v>
      </c>
      <c r="W4207" s="2">
        <v>5549060</v>
      </c>
      <c r="X4207" s="2">
        <v>5588770</v>
      </c>
      <c r="Y4207" s="2">
        <v>5674230</v>
      </c>
      <c r="Z4207" s="2">
        <v>5758650</v>
      </c>
      <c r="AA4207" s="2">
        <v>5774220</v>
      </c>
      <c r="AB4207" s="2">
        <v>5772460</v>
      </c>
      <c r="AC4207" s="2">
        <v>5797610</v>
      </c>
      <c r="AD4207" s="2">
        <v>5807350</v>
      </c>
      <c r="AE4207" s="2">
        <v>5843300</v>
      </c>
      <c r="AF4207" s="2">
        <v>5861460</v>
      </c>
    </row>
    <row r="4208" spans="1:32">
      <c r="A4208" t="s">
        <v>9818</v>
      </c>
      <c r="B4208" t="s">
        <v>19</v>
      </c>
      <c r="C4208" s="2">
        <v>23812100</v>
      </c>
      <c r="D4208" s="2">
        <v>27996900</v>
      </c>
      <c r="E4208" s="2">
        <v>23245900</v>
      </c>
      <c r="F4208" s="2">
        <v>22001900</v>
      </c>
      <c r="G4208" s="2">
        <v>20974000</v>
      </c>
      <c r="H4208" s="2">
        <v>19995900</v>
      </c>
      <c r="I4208" s="2">
        <v>19069300</v>
      </c>
      <c r="J4208" s="2">
        <v>18568700</v>
      </c>
      <c r="K4208" s="2">
        <v>18019300</v>
      </c>
      <c r="L4208" s="2">
        <v>17456900</v>
      </c>
      <c r="M4208" s="2">
        <v>16709000</v>
      </c>
      <c r="N4208" s="2">
        <v>16216200</v>
      </c>
      <c r="O4208" s="2">
        <v>16066400</v>
      </c>
      <c r="P4208" s="2">
        <v>15752400</v>
      </c>
      <c r="Q4208" s="2">
        <v>15534100</v>
      </c>
      <c r="R4208" s="2">
        <v>15207600</v>
      </c>
      <c r="S4208" s="2">
        <v>15060100</v>
      </c>
      <c r="T4208" s="2">
        <v>14822300</v>
      </c>
      <c r="U4208" s="2">
        <v>14507500</v>
      </c>
      <c r="V4208" s="2">
        <v>14374900</v>
      </c>
      <c r="W4208" s="2">
        <v>14395000</v>
      </c>
      <c r="X4208" s="2">
        <v>14498000</v>
      </c>
      <c r="Y4208" s="2">
        <v>14719700</v>
      </c>
      <c r="Z4208" s="2">
        <v>14938700</v>
      </c>
      <c r="AA4208" s="2">
        <v>14979100</v>
      </c>
      <c r="AB4208" s="2">
        <v>14974500</v>
      </c>
      <c r="AC4208" s="2">
        <v>15039800</v>
      </c>
      <c r="AD4208" s="2">
        <v>15065100</v>
      </c>
      <c r="AE4208" s="2">
        <v>15158300</v>
      </c>
      <c r="AF4208" s="2">
        <v>15205400</v>
      </c>
    </row>
    <row r="4209" spans="1:32">
      <c r="A4209" t="s">
        <v>9819</v>
      </c>
      <c r="B4209" t="s">
        <v>19</v>
      </c>
      <c r="C4209" s="2">
        <v>2401040</v>
      </c>
      <c r="D4209" s="2">
        <v>2823010</v>
      </c>
      <c r="E4209" s="2">
        <v>2343950</v>
      </c>
      <c r="F4209" s="2">
        <v>2218520</v>
      </c>
      <c r="G4209" s="2">
        <v>2114870</v>
      </c>
      <c r="H4209" s="2">
        <v>2016240</v>
      </c>
      <c r="I4209" s="2">
        <v>1922810</v>
      </c>
      <c r="J4209" s="2">
        <v>1872330</v>
      </c>
      <c r="K4209" s="2">
        <v>1816940</v>
      </c>
      <c r="L4209" s="2">
        <v>1760230</v>
      </c>
      <c r="M4209" s="2">
        <v>1684820</v>
      </c>
      <c r="N4209" s="2">
        <v>1635130</v>
      </c>
      <c r="O4209" s="2">
        <v>1620020</v>
      </c>
      <c r="P4209" s="2">
        <v>1588360</v>
      </c>
      <c r="Q4209" s="2">
        <v>1566350</v>
      </c>
      <c r="R4209" s="2">
        <v>1533430</v>
      </c>
      <c r="S4209" s="2">
        <v>1518560</v>
      </c>
      <c r="T4209" s="2">
        <v>1494580</v>
      </c>
      <c r="U4209" s="2">
        <v>1462830</v>
      </c>
      <c r="V4209" s="2">
        <v>1449470</v>
      </c>
      <c r="W4209" s="2">
        <v>1451490</v>
      </c>
      <c r="X4209" s="2">
        <v>1461880</v>
      </c>
      <c r="Y4209" s="2">
        <v>1484230</v>
      </c>
      <c r="Z4209" s="2">
        <v>1506310</v>
      </c>
      <c r="AA4209" s="2">
        <v>1510390</v>
      </c>
      <c r="AB4209" s="2">
        <v>1509930</v>
      </c>
      <c r="AC4209" s="2">
        <v>1516500</v>
      </c>
      <c r="AD4209" s="2">
        <v>1519050</v>
      </c>
      <c r="AE4209" s="2">
        <v>1528460</v>
      </c>
      <c r="AF4209" s="2">
        <v>1533210</v>
      </c>
    </row>
    <row r="4210" spans="1:32">
      <c r="A4210" t="s">
        <v>9820</v>
      </c>
      <c r="B4210" t="s">
        <v>19</v>
      </c>
      <c r="C4210" s="2">
        <v>1579440</v>
      </c>
      <c r="D4210" s="2">
        <v>1857020</v>
      </c>
      <c r="E4210" s="2">
        <v>1541890</v>
      </c>
      <c r="F4210" s="2">
        <v>1459380</v>
      </c>
      <c r="G4210" s="2">
        <v>1391190</v>
      </c>
      <c r="H4210" s="2">
        <v>1326320</v>
      </c>
      <c r="I4210" s="2">
        <v>1264860</v>
      </c>
      <c r="J4210" s="2">
        <v>1231650</v>
      </c>
      <c r="K4210" s="2">
        <v>1195210</v>
      </c>
      <c r="L4210" s="2">
        <v>1157910</v>
      </c>
      <c r="M4210" s="2">
        <v>1108300</v>
      </c>
      <c r="N4210" s="2">
        <v>1075620</v>
      </c>
      <c r="O4210" s="2">
        <v>1065680</v>
      </c>
      <c r="P4210" s="2">
        <v>1044850</v>
      </c>
      <c r="Q4210" s="2">
        <v>1030370</v>
      </c>
      <c r="R4210" s="2">
        <v>1008720</v>
      </c>
      <c r="S4210">
        <v>998933</v>
      </c>
      <c r="T4210">
        <v>983158</v>
      </c>
      <c r="U4210">
        <v>962276</v>
      </c>
      <c r="V4210">
        <v>953484</v>
      </c>
      <c r="W4210">
        <v>954816</v>
      </c>
      <c r="X4210">
        <v>961648</v>
      </c>
      <c r="Y4210">
        <v>976352</v>
      </c>
      <c r="Z4210">
        <v>990880</v>
      </c>
      <c r="AA4210">
        <v>993558</v>
      </c>
      <c r="AB4210">
        <v>993255</v>
      </c>
      <c r="AC4210">
        <v>997582</v>
      </c>
      <c r="AD4210">
        <v>999259</v>
      </c>
      <c r="AE4210" s="2">
        <v>1005440</v>
      </c>
      <c r="AF4210" s="2">
        <v>1008570</v>
      </c>
    </row>
    <row r="4211" spans="1:32">
      <c r="A4211" t="s">
        <v>9821</v>
      </c>
      <c r="B4211" t="s">
        <v>19</v>
      </c>
      <c r="C4211" s="2">
        <v>21248100</v>
      </c>
      <c r="D4211" s="2">
        <v>24982400</v>
      </c>
      <c r="E4211" s="2">
        <v>20742900</v>
      </c>
      <c r="F4211" s="2">
        <v>19632900</v>
      </c>
      <c r="G4211" s="2">
        <v>18715600</v>
      </c>
      <c r="H4211" s="2">
        <v>17842800</v>
      </c>
      <c r="I4211" s="2">
        <v>17016100</v>
      </c>
      <c r="J4211" s="2">
        <v>16569300</v>
      </c>
      <c r="K4211" s="2">
        <v>16079100</v>
      </c>
      <c r="L4211" s="2">
        <v>15577300</v>
      </c>
      <c r="M4211" s="2">
        <v>14909900</v>
      </c>
      <c r="N4211" s="2">
        <v>14470200</v>
      </c>
      <c r="O4211" s="2">
        <v>14336500</v>
      </c>
      <c r="P4211" s="2">
        <v>14056300</v>
      </c>
      <c r="Q4211" s="2">
        <v>13861500</v>
      </c>
      <c r="R4211" s="2">
        <v>13570200</v>
      </c>
      <c r="S4211" s="2">
        <v>13438600</v>
      </c>
      <c r="T4211" s="2">
        <v>13226300</v>
      </c>
      <c r="U4211" s="2">
        <v>12945400</v>
      </c>
      <c r="V4211" s="2">
        <v>12827100</v>
      </c>
      <c r="W4211" s="2">
        <v>12845100</v>
      </c>
      <c r="X4211" s="2">
        <v>12937000</v>
      </c>
      <c r="Y4211" s="2">
        <v>13134800</v>
      </c>
      <c r="Z4211" s="2">
        <v>13330200</v>
      </c>
      <c r="AA4211" s="2">
        <v>13366300</v>
      </c>
      <c r="AB4211" s="2">
        <v>13362200</v>
      </c>
      <c r="AC4211" s="2">
        <v>13420400</v>
      </c>
      <c r="AD4211" s="2">
        <v>13442900</v>
      </c>
      <c r="AE4211" s="2">
        <v>13526200</v>
      </c>
      <c r="AF4211" s="2">
        <v>13568200</v>
      </c>
    </row>
    <row r="4212" spans="1:32">
      <c r="A4212" t="s">
        <v>9822</v>
      </c>
      <c r="B4212" t="s">
        <v>19</v>
      </c>
      <c r="C4212" s="2">
        <v>4249620</v>
      </c>
      <c r="D4212" s="2">
        <v>4996480</v>
      </c>
      <c r="E4212" s="2">
        <v>4148580</v>
      </c>
      <c r="F4212" s="2">
        <v>3926580</v>
      </c>
      <c r="G4212" s="2">
        <v>3743130</v>
      </c>
      <c r="H4212" s="2">
        <v>3568570</v>
      </c>
      <c r="I4212" s="2">
        <v>3403210</v>
      </c>
      <c r="J4212" s="2">
        <v>3313870</v>
      </c>
      <c r="K4212" s="2">
        <v>3215820</v>
      </c>
      <c r="L4212" s="2">
        <v>3115460</v>
      </c>
      <c r="M4212" s="2">
        <v>2981980</v>
      </c>
      <c r="N4212" s="2">
        <v>2894030</v>
      </c>
      <c r="O4212" s="2">
        <v>2867300</v>
      </c>
      <c r="P4212" s="2">
        <v>2811260</v>
      </c>
      <c r="Q4212" s="2">
        <v>2772300</v>
      </c>
      <c r="R4212" s="2">
        <v>2714030</v>
      </c>
      <c r="S4212" s="2">
        <v>2687710</v>
      </c>
      <c r="T4212" s="2">
        <v>2645270</v>
      </c>
      <c r="U4212" s="2">
        <v>2589080</v>
      </c>
      <c r="V4212" s="2">
        <v>2565430</v>
      </c>
      <c r="W4212" s="2">
        <v>2569010</v>
      </c>
      <c r="X4212" s="2">
        <v>2587390</v>
      </c>
      <c r="Y4212" s="2">
        <v>2626960</v>
      </c>
      <c r="Z4212" s="2">
        <v>2666040</v>
      </c>
      <c r="AA4212" s="2">
        <v>2673250</v>
      </c>
      <c r="AB4212" s="2">
        <v>2672440</v>
      </c>
      <c r="AC4212" s="2">
        <v>2684080</v>
      </c>
      <c r="AD4212" s="2">
        <v>2688590</v>
      </c>
      <c r="AE4212" s="2">
        <v>2705230</v>
      </c>
      <c r="AF4212" s="2">
        <v>2713640</v>
      </c>
    </row>
    <row r="4213" spans="1:32">
      <c r="A4213" t="s">
        <v>9823</v>
      </c>
      <c r="B4213" t="s">
        <v>19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</row>
    <row r="4214" spans="1:32">
      <c r="A4214" t="s">
        <v>9824</v>
      </c>
      <c r="B4214" t="s">
        <v>19</v>
      </c>
      <c r="C4214">
        <v>0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</row>
    <row r="4215" spans="1:32">
      <c r="A4215" t="s">
        <v>9825</v>
      </c>
      <c r="B4215" t="s">
        <v>19</v>
      </c>
      <c r="C4215">
        <v>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</row>
    <row r="4216" spans="1:32">
      <c r="A4216" t="s">
        <v>9826</v>
      </c>
      <c r="B4216" t="s">
        <v>19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</row>
    <row r="4217" spans="1:32">
      <c r="A4217" t="s">
        <v>9827</v>
      </c>
      <c r="B4217" t="s">
        <v>19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</row>
    <row r="4218" spans="1:32">
      <c r="A4218" t="s">
        <v>9828</v>
      </c>
      <c r="B4218" t="s">
        <v>19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</row>
    <row r="4219" spans="1:32">
      <c r="A4219" t="s">
        <v>9829</v>
      </c>
      <c r="B4219" t="s">
        <v>19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</row>
    <row r="4220" spans="1:32">
      <c r="A4220" t="s">
        <v>9830</v>
      </c>
      <c r="B4220" t="s">
        <v>19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</row>
    <row r="4221" spans="1:32">
      <c r="A4221" t="s">
        <v>9831</v>
      </c>
      <c r="B4221" t="s">
        <v>19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</row>
    <row r="4222" spans="1:32">
      <c r="A4222" t="s">
        <v>9832</v>
      </c>
      <c r="B4222" t="s">
        <v>19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</row>
    <row r="4223" spans="1:32">
      <c r="A4223" t="s">
        <v>9833</v>
      </c>
      <c r="B4223" t="s">
        <v>19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</row>
    <row r="4224" spans="1:32">
      <c r="A4224" t="s">
        <v>9834</v>
      </c>
      <c r="B4224" t="s">
        <v>19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</row>
    <row r="4225" spans="1:32">
      <c r="A4225" t="s">
        <v>9835</v>
      </c>
      <c r="B4225" t="s">
        <v>19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</row>
    <row r="4226" spans="1:32">
      <c r="A4226" t="s">
        <v>9836</v>
      </c>
      <c r="B4226" t="s">
        <v>19</v>
      </c>
      <c r="C4226" s="2">
        <v>20689500000</v>
      </c>
      <c r="D4226" s="2">
        <v>54003900000</v>
      </c>
      <c r="E4226" s="2">
        <v>44691000000</v>
      </c>
      <c r="F4226" s="2">
        <v>42756900000</v>
      </c>
      <c r="G4226" s="2">
        <v>40985100000</v>
      </c>
      <c r="H4226" s="2">
        <v>39127400000</v>
      </c>
      <c r="I4226" s="2">
        <v>37043500000</v>
      </c>
      <c r="J4226" s="2">
        <v>35092800000</v>
      </c>
      <c r="K4226" s="2">
        <v>33328300000</v>
      </c>
      <c r="L4226" s="2">
        <v>31754800000</v>
      </c>
      <c r="M4226" s="2">
        <v>30369300000</v>
      </c>
      <c r="N4226" s="2">
        <v>29194100000</v>
      </c>
      <c r="O4226" s="2">
        <v>28286600000</v>
      </c>
      <c r="P4226" s="2">
        <v>27575700000</v>
      </c>
      <c r="Q4226" s="2">
        <v>27071600000</v>
      </c>
      <c r="R4226" s="2">
        <v>26668400000</v>
      </c>
      <c r="S4226" s="2">
        <v>26267800000</v>
      </c>
      <c r="T4226" s="2">
        <v>25868200000</v>
      </c>
      <c r="U4226" s="2">
        <v>25475900000</v>
      </c>
      <c r="V4226" s="2">
        <v>25080200000</v>
      </c>
      <c r="W4226" s="2">
        <v>24689100000</v>
      </c>
      <c r="X4226" s="2">
        <v>24305500000</v>
      </c>
      <c r="Y4226" s="2">
        <v>23929900000</v>
      </c>
      <c r="Z4226" s="2">
        <v>23563900000</v>
      </c>
      <c r="AA4226" s="2">
        <v>23196700000</v>
      </c>
      <c r="AB4226" s="2">
        <v>22838200000</v>
      </c>
      <c r="AC4226" s="2">
        <v>22490500000</v>
      </c>
      <c r="AD4226" s="2">
        <v>22143000000</v>
      </c>
      <c r="AE4226" s="2">
        <v>21804000000</v>
      </c>
      <c r="AF4226" s="2">
        <v>21469000000</v>
      </c>
    </row>
    <row r="4227" spans="1:32">
      <c r="A4227" t="s">
        <v>9837</v>
      </c>
      <c r="B4227" t="s">
        <v>19</v>
      </c>
      <c r="C4227">
        <v>383761</v>
      </c>
      <c r="D4227" s="2">
        <v>1001700</v>
      </c>
      <c r="E4227">
        <v>828955</v>
      </c>
      <c r="F4227">
        <v>793080</v>
      </c>
      <c r="G4227">
        <v>760216</v>
      </c>
      <c r="H4227">
        <v>725759</v>
      </c>
      <c r="I4227">
        <v>687106</v>
      </c>
      <c r="J4227">
        <v>650923</v>
      </c>
      <c r="K4227">
        <v>618193</v>
      </c>
      <c r="L4227">
        <v>589007</v>
      </c>
      <c r="M4227">
        <v>563308</v>
      </c>
      <c r="N4227">
        <v>541509</v>
      </c>
      <c r="O4227">
        <v>524676</v>
      </c>
      <c r="P4227">
        <v>511490</v>
      </c>
      <c r="Q4227">
        <v>502140</v>
      </c>
      <c r="R4227">
        <v>494662</v>
      </c>
      <c r="S4227">
        <v>487232</v>
      </c>
      <c r="T4227">
        <v>479819</v>
      </c>
      <c r="U4227">
        <v>472542</v>
      </c>
      <c r="V4227">
        <v>465203</v>
      </c>
      <c r="W4227">
        <v>457949</v>
      </c>
      <c r="X4227">
        <v>450833</v>
      </c>
      <c r="Y4227">
        <v>443865</v>
      </c>
      <c r="Z4227">
        <v>437077</v>
      </c>
      <c r="AA4227">
        <v>430266</v>
      </c>
      <c r="AB4227">
        <v>423617</v>
      </c>
      <c r="AC4227">
        <v>417166</v>
      </c>
      <c r="AD4227">
        <v>410721</v>
      </c>
      <c r="AE4227">
        <v>404433</v>
      </c>
      <c r="AF4227">
        <v>398219</v>
      </c>
    </row>
    <row r="4228" spans="1:32">
      <c r="A4228" t="s">
        <v>9838</v>
      </c>
      <c r="B4228" t="s">
        <v>19</v>
      </c>
      <c r="C4228" s="2">
        <v>1891260</v>
      </c>
      <c r="D4228" s="2">
        <v>4936570</v>
      </c>
      <c r="E4228" s="2">
        <v>4085270</v>
      </c>
      <c r="F4228" s="2">
        <v>3908470</v>
      </c>
      <c r="G4228" s="2">
        <v>3746510</v>
      </c>
      <c r="H4228" s="2">
        <v>3576690</v>
      </c>
      <c r="I4228" s="2">
        <v>3386200</v>
      </c>
      <c r="J4228" s="2">
        <v>3207890</v>
      </c>
      <c r="K4228" s="2">
        <v>3046590</v>
      </c>
      <c r="L4228" s="2">
        <v>2902750</v>
      </c>
      <c r="M4228" s="2">
        <v>2776100</v>
      </c>
      <c r="N4228" s="2">
        <v>2668670</v>
      </c>
      <c r="O4228" s="2">
        <v>2585710</v>
      </c>
      <c r="P4228" s="2">
        <v>2520730</v>
      </c>
      <c r="Q4228" s="2">
        <v>2474650</v>
      </c>
      <c r="R4228" s="2">
        <v>2437800</v>
      </c>
      <c r="S4228" s="2">
        <v>2401180</v>
      </c>
      <c r="T4228" s="2">
        <v>2364650</v>
      </c>
      <c r="U4228" s="2">
        <v>2328790</v>
      </c>
      <c r="V4228" s="2">
        <v>2292620</v>
      </c>
      <c r="W4228" s="2">
        <v>2256870</v>
      </c>
      <c r="X4228" s="2">
        <v>2221800</v>
      </c>
      <c r="Y4228" s="2">
        <v>2187460</v>
      </c>
      <c r="Z4228" s="2">
        <v>2154010</v>
      </c>
      <c r="AA4228" s="2">
        <v>2120440</v>
      </c>
      <c r="AB4228" s="2">
        <v>2087670</v>
      </c>
      <c r="AC4228" s="2">
        <v>2055880</v>
      </c>
      <c r="AD4228" s="2">
        <v>2024120</v>
      </c>
      <c r="AE4228" s="2">
        <v>1993130</v>
      </c>
      <c r="AF4228" s="2">
        <v>1962510</v>
      </c>
    </row>
    <row r="4229" spans="1:32">
      <c r="A4229" t="s">
        <v>9839</v>
      </c>
      <c r="B4229" t="s">
        <v>19</v>
      </c>
      <c r="C4229" s="2">
        <v>5616740</v>
      </c>
      <c r="D4229" s="2">
        <v>14660900</v>
      </c>
      <c r="E4229" s="2">
        <v>12132600</v>
      </c>
      <c r="F4229" s="2">
        <v>11607500</v>
      </c>
      <c r="G4229" s="2">
        <v>11126600</v>
      </c>
      <c r="H4229" s="2">
        <v>10622200</v>
      </c>
      <c r="I4229" s="2">
        <v>10056500</v>
      </c>
      <c r="J4229" s="2">
        <v>9526930</v>
      </c>
      <c r="K4229" s="2">
        <v>9047900</v>
      </c>
      <c r="L4229" s="2">
        <v>8620730</v>
      </c>
      <c r="M4229" s="2">
        <v>8244600</v>
      </c>
      <c r="N4229" s="2">
        <v>7925550</v>
      </c>
      <c r="O4229" s="2">
        <v>7679180</v>
      </c>
      <c r="P4229" s="2">
        <v>7486190</v>
      </c>
      <c r="Q4229" s="2">
        <v>7349340</v>
      </c>
      <c r="R4229" s="2">
        <v>7239890</v>
      </c>
      <c r="S4229" s="2">
        <v>7131140</v>
      </c>
      <c r="T4229" s="2">
        <v>7022650</v>
      </c>
      <c r="U4229" s="2">
        <v>6916150</v>
      </c>
      <c r="V4229" s="2">
        <v>6808730</v>
      </c>
      <c r="W4229" s="2">
        <v>6702550</v>
      </c>
      <c r="X4229" s="2">
        <v>6598400</v>
      </c>
      <c r="Y4229" s="2">
        <v>6496430</v>
      </c>
      <c r="Z4229" s="2">
        <v>6397070</v>
      </c>
      <c r="AA4229" s="2">
        <v>6297390</v>
      </c>
      <c r="AB4229" s="2">
        <v>6200070</v>
      </c>
      <c r="AC4229" s="2">
        <v>6105660</v>
      </c>
      <c r="AD4229" s="2">
        <v>6011330</v>
      </c>
      <c r="AE4229" s="2">
        <v>5919300</v>
      </c>
      <c r="AF4229" s="2">
        <v>5828350</v>
      </c>
    </row>
    <row r="4230" spans="1:32">
      <c r="A4230" t="s">
        <v>9840</v>
      </c>
      <c r="B4230" t="s">
        <v>19</v>
      </c>
      <c r="C4230">
        <v>398087</v>
      </c>
      <c r="D4230" s="2">
        <v>1039090</v>
      </c>
      <c r="E4230">
        <v>859900</v>
      </c>
      <c r="F4230">
        <v>822685</v>
      </c>
      <c r="G4230">
        <v>788595</v>
      </c>
      <c r="H4230">
        <v>752851</v>
      </c>
      <c r="I4230">
        <v>712755</v>
      </c>
      <c r="J4230">
        <v>675221</v>
      </c>
      <c r="K4230">
        <v>641270</v>
      </c>
      <c r="L4230">
        <v>610994</v>
      </c>
      <c r="M4230">
        <v>584336</v>
      </c>
      <c r="N4230">
        <v>561723</v>
      </c>
      <c r="O4230">
        <v>544262</v>
      </c>
      <c r="P4230">
        <v>530584</v>
      </c>
      <c r="Q4230">
        <v>520885</v>
      </c>
      <c r="R4230">
        <v>513128</v>
      </c>
      <c r="S4230">
        <v>505420</v>
      </c>
      <c r="T4230">
        <v>497730</v>
      </c>
      <c r="U4230">
        <v>490182</v>
      </c>
      <c r="V4230">
        <v>482569</v>
      </c>
      <c r="W4230">
        <v>475044</v>
      </c>
      <c r="X4230">
        <v>467662</v>
      </c>
      <c r="Y4230">
        <v>460435</v>
      </c>
      <c r="Z4230">
        <v>453392</v>
      </c>
      <c r="AA4230">
        <v>446328</v>
      </c>
      <c r="AB4230">
        <v>439430</v>
      </c>
      <c r="AC4230">
        <v>432739</v>
      </c>
      <c r="AD4230">
        <v>426053</v>
      </c>
      <c r="AE4230">
        <v>419531</v>
      </c>
      <c r="AF4230">
        <v>413085</v>
      </c>
    </row>
    <row r="4231" spans="1:32">
      <c r="A4231" t="s">
        <v>9841</v>
      </c>
      <c r="B4231" t="s">
        <v>19</v>
      </c>
      <c r="C4231">
        <v>357038</v>
      </c>
      <c r="D4231">
        <v>931944</v>
      </c>
      <c r="E4231">
        <v>771232</v>
      </c>
      <c r="F4231">
        <v>737855</v>
      </c>
      <c r="G4231">
        <v>707279</v>
      </c>
      <c r="H4231">
        <v>675222</v>
      </c>
      <c r="I4231">
        <v>639260</v>
      </c>
      <c r="J4231">
        <v>605596</v>
      </c>
      <c r="K4231">
        <v>575146</v>
      </c>
      <c r="L4231">
        <v>547992</v>
      </c>
      <c r="M4231">
        <v>524083</v>
      </c>
      <c r="N4231">
        <v>503802</v>
      </c>
      <c r="O4231">
        <v>488141</v>
      </c>
      <c r="P4231">
        <v>475873</v>
      </c>
      <c r="Q4231">
        <v>467174</v>
      </c>
      <c r="R4231">
        <v>460217</v>
      </c>
      <c r="S4231">
        <v>453304</v>
      </c>
      <c r="T4231">
        <v>446407</v>
      </c>
      <c r="U4231">
        <v>439637</v>
      </c>
      <c r="V4231">
        <v>432809</v>
      </c>
      <c r="W4231">
        <v>426060</v>
      </c>
      <c r="X4231">
        <v>419439</v>
      </c>
      <c r="Y4231">
        <v>412957</v>
      </c>
      <c r="Z4231">
        <v>406641</v>
      </c>
      <c r="AA4231">
        <v>400305</v>
      </c>
      <c r="AB4231">
        <v>394119</v>
      </c>
      <c r="AC4231">
        <v>388117</v>
      </c>
      <c r="AD4231">
        <v>382121</v>
      </c>
      <c r="AE4231">
        <v>376271</v>
      </c>
      <c r="AF4231">
        <v>370490</v>
      </c>
    </row>
    <row r="4232" spans="1:32">
      <c r="A4232" t="s">
        <v>9842</v>
      </c>
      <c r="B4232" t="s">
        <v>19</v>
      </c>
      <c r="C4232">
        <v>926206</v>
      </c>
      <c r="D4232" s="2">
        <v>2417590</v>
      </c>
      <c r="E4232" s="2">
        <v>2000680</v>
      </c>
      <c r="F4232" s="2">
        <v>1914100</v>
      </c>
      <c r="G4232" s="2">
        <v>1834780</v>
      </c>
      <c r="H4232" s="2">
        <v>1751620</v>
      </c>
      <c r="I4232" s="2">
        <v>1658330</v>
      </c>
      <c r="J4232" s="2">
        <v>1571000</v>
      </c>
      <c r="K4232" s="2">
        <v>1492010</v>
      </c>
      <c r="L4232" s="2">
        <v>1421570</v>
      </c>
      <c r="M4232" s="2">
        <v>1359540</v>
      </c>
      <c r="N4232" s="2">
        <v>1306930</v>
      </c>
      <c r="O4232" s="2">
        <v>1266300</v>
      </c>
      <c r="P4232" s="2">
        <v>1234480</v>
      </c>
      <c r="Q4232" s="2">
        <v>1211910</v>
      </c>
      <c r="R4232" s="2">
        <v>1193860</v>
      </c>
      <c r="S4232" s="2">
        <v>1175930</v>
      </c>
      <c r="T4232" s="2">
        <v>1158040</v>
      </c>
      <c r="U4232" s="2">
        <v>1140480</v>
      </c>
      <c r="V4232" s="2">
        <v>1122770</v>
      </c>
      <c r="W4232" s="2">
        <v>1105260</v>
      </c>
      <c r="X4232" s="2">
        <v>1088080</v>
      </c>
      <c r="Y4232" s="2">
        <v>1071270</v>
      </c>
      <c r="Z4232" s="2">
        <v>1054880</v>
      </c>
      <c r="AA4232" s="2">
        <v>1038450</v>
      </c>
      <c r="AB4232" s="2">
        <v>1022400</v>
      </c>
      <c r="AC4232" s="2">
        <v>1006830</v>
      </c>
      <c r="AD4232">
        <v>991273</v>
      </c>
      <c r="AE4232">
        <v>976099</v>
      </c>
      <c r="AF4232">
        <v>961101</v>
      </c>
    </row>
    <row r="4233" spans="1:32">
      <c r="A4233" t="s">
        <v>9843</v>
      </c>
      <c r="B4233" t="s">
        <v>19</v>
      </c>
      <c r="C4233">
        <v>93391.9</v>
      </c>
      <c r="D4233">
        <v>243772</v>
      </c>
      <c r="E4233">
        <v>201734</v>
      </c>
      <c r="F4233">
        <v>193004</v>
      </c>
      <c r="G4233">
        <v>185006</v>
      </c>
      <c r="H4233">
        <v>176620</v>
      </c>
      <c r="I4233">
        <v>167214</v>
      </c>
      <c r="J4233">
        <v>158408</v>
      </c>
      <c r="K4233">
        <v>150443</v>
      </c>
      <c r="L4233">
        <v>143341</v>
      </c>
      <c r="M4233">
        <v>137086</v>
      </c>
      <c r="N4233">
        <v>131781</v>
      </c>
      <c r="O4233">
        <v>127685</v>
      </c>
      <c r="P4233">
        <v>124476</v>
      </c>
      <c r="Q4233">
        <v>122201</v>
      </c>
      <c r="R4233">
        <v>120381</v>
      </c>
      <c r="S4233">
        <v>118573</v>
      </c>
      <c r="T4233">
        <v>116769</v>
      </c>
      <c r="U4233">
        <v>114998</v>
      </c>
      <c r="V4233">
        <v>113212</v>
      </c>
      <c r="W4233">
        <v>111446</v>
      </c>
      <c r="X4233">
        <v>109714</v>
      </c>
      <c r="Y4233">
        <v>108019</v>
      </c>
      <c r="Z4233">
        <v>106367</v>
      </c>
      <c r="AA4233">
        <v>104709</v>
      </c>
      <c r="AB4233">
        <v>103091</v>
      </c>
      <c r="AC4233">
        <v>101521</v>
      </c>
      <c r="AD4233">
        <v>99952.9</v>
      </c>
      <c r="AE4233">
        <v>98422.8</v>
      </c>
      <c r="AF4233">
        <v>96910.5</v>
      </c>
    </row>
    <row r="4234" spans="1:32">
      <c r="A4234" t="s">
        <v>9844</v>
      </c>
      <c r="B4234" t="s">
        <v>19</v>
      </c>
      <c r="C4234">
        <v>61434.8</v>
      </c>
      <c r="D4234">
        <v>160358</v>
      </c>
      <c r="E4234">
        <v>132704</v>
      </c>
      <c r="F4234">
        <v>126961</v>
      </c>
      <c r="G4234">
        <v>121700</v>
      </c>
      <c r="H4234">
        <v>116184</v>
      </c>
      <c r="I4234">
        <v>109996</v>
      </c>
      <c r="J4234">
        <v>104204</v>
      </c>
      <c r="K4234">
        <v>98964.2</v>
      </c>
      <c r="L4234">
        <v>94291.8</v>
      </c>
      <c r="M4234">
        <v>90177.8</v>
      </c>
      <c r="N4234">
        <v>86688.1</v>
      </c>
      <c r="O4234">
        <v>83993.4</v>
      </c>
      <c r="P4234">
        <v>81882.5</v>
      </c>
      <c r="Q4234">
        <v>80385.7</v>
      </c>
      <c r="R4234">
        <v>79188.5</v>
      </c>
      <c r="S4234">
        <v>77999</v>
      </c>
      <c r="T4234">
        <v>76812.399999999994</v>
      </c>
      <c r="U4234">
        <v>75647.5</v>
      </c>
      <c r="V4234">
        <v>74472.600000000006</v>
      </c>
      <c r="W4234">
        <v>73311.199999999997</v>
      </c>
      <c r="X4234">
        <v>72172.100000000006</v>
      </c>
      <c r="Y4234">
        <v>71056.7</v>
      </c>
      <c r="Z4234">
        <v>69969.899999999994</v>
      </c>
      <c r="AA4234">
        <v>68879.600000000006</v>
      </c>
      <c r="AB4234">
        <v>67815.199999999997</v>
      </c>
      <c r="AC4234">
        <v>66782.600000000006</v>
      </c>
      <c r="AD4234">
        <v>65750.7</v>
      </c>
      <c r="AE4234">
        <v>64744.2</v>
      </c>
      <c r="AF4234">
        <v>63749.4</v>
      </c>
    </row>
    <row r="4235" spans="1:32">
      <c r="A4235" t="s">
        <v>9845</v>
      </c>
      <c r="B4235" t="s">
        <v>19</v>
      </c>
      <c r="C4235">
        <v>826477</v>
      </c>
      <c r="D4235" s="2">
        <v>2157280</v>
      </c>
      <c r="E4235" s="2">
        <v>1785260</v>
      </c>
      <c r="F4235" s="2">
        <v>1708000</v>
      </c>
      <c r="G4235" s="2">
        <v>1637220</v>
      </c>
      <c r="H4235" s="2">
        <v>1563010</v>
      </c>
      <c r="I4235" s="2">
        <v>1479770</v>
      </c>
      <c r="J4235" s="2">
        <v>1401840</v>
      </c>
      <c r="K4235" s="2">
        <v>1331360</v>
      </c>
      <c r="L4235" s="2">
        <v>1268500</v>
      </c>
      <c r="M4235" s="2">
        <v>1213150</v>
      </c>
      <c r="N4235" s="2">
        <v>1166210</v>
      </c>
      <c r="O4235" s="2">
        <v>1129960</v>
      </c>
      <c r="P4235" s="2">
        <v>1101560</v>
      </c>
      <c r="Q4235" s="2">
        <v>1081420</v>
      </c>
      <c r="R4235" s="2">
        <v>1065320</v>
      </c>
      <c r="S4235" s="2">
        <v>1049310</v>
      </c>
      <c r="T4235" s="2">
        <v>1033350</v>
      </c>
      <c r="U4235" s="2">
        <v>1017680</v>
      </c>
      <c r="V4235" s="2">
        <v>1001870</v>
      </c>
      <c r="W4235">
        <v>986250</v>
      </c>
      <c r="X4235">
        <v>970925</v>
      </c>
      <c r="Y4235">
        <v>955920</v>
      </c>
      <c r="Z4235">
        <v>941299</v>
      </c>
      <c r="AA4235">
        <v>926632</v>
      </c>
      <c r="AB4235">
        <v>912312</v>
      </c>
      <c r="AC4235">
        <v>898420</v>
      </c>
      <c r="AD4235">
        <v>884539</v>
      </c>
      <c r="AE4235">
        <v>870998</v>
      </c>
      <c r="AF4235">
        <v>857615</v>
      </c>
    </row>
    <row r="4236" spans="1:32">
      <c r="A4236" t="s">
        <v>9846</v>
      </c>
      <c r="B4236" t="s">
        <v>19</v>
      </c>
      <c r="C4236">
        <v>165295</v>
      </c>
      <c r="D4236">
        <v>431456</v>
      </c>
      <c r="E4236">
        <v>357052</v>
      </c>
      <c r="F4236">
        <v>341599</v>
      </c>
      <c r="G4236">
        <v>327444</v>
      </c>
      <c r="H4236">
        <v>312603</v>
      </c>
      <c r="I4236">
        <v>295954</v>
      </c>
      <c r="J4236">
        <v>280369</v>
      </c>
      <c r="K4236">
        <v>266271</v>
      </c>
      <c r="L4236">
        <v>253700</v>
      </c>
      <c r="M4236">
        <v>242631</v>
      </c>
      <c r="N4236">
        <v>233241</v>
      </c>
      <c r="O4236">
        <v>225991</v>
      </c>
      <c r="P4236">
        <v>220312</v>
      </c>
      <c r="Q4236">
        <v>216284</v>
      </c>
      <c r="R4236">
        <v>213063</v>
      </c>
      <c r="S4236">
        <v>209863</v>
      </c>
      <c r="T4236">
        <v>206670</v>
      </c>
      <c r="U4236">
        <v>203536</v>
      </c>
      <c r="V4236">
        <v>200375</v>
      </c>
      <c r="W4236">
        <v>197250</v>
      </c>
      <c r="X4236">
        <v>194185</v>
      </c>
      <c r="Y4236">
        <v>191184</v>
      </c>
      <c r="Z4236">
        <v>188260</v>
      </c>
      <c r="AA4236">
        <v>185326</v>
      </c>
      <c r="AB4236">
        <v>182462</v>
      </c>
      <c r="AC4236">
        <v>179684</v>
      </c>
      <c r="AD4236">
        <v>176908</v>
      </c>
      <c r="AE4236">
        <v>174200</v>
      </c>
      <c r="AF4236">
        <v>171523</v>
      </c>
    </row>
    <row r="4237" spans="1:32">
      <c r="A4237" t="s">
        <v>9847</v>
      </c>
      <c r="B4237" t="s">
        <v>19</v>
      </c>
      <c r="C4237">
        <v>0</v>
      </c>
      <c r="D4237">
        <v>0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</row>
    <row r="4238" spans="1:32">
      <c r="A4238" t="s">
        <v>9848</v>
      </c>
      <c r="B4238" t="s">
        <v>19</v>
      </c>
      <c r="C4238" s="2">
        <v>10444000000</v>
      </c>
      <c r="D4238" s="2">
        <v>27259800000</v>
      </c>
      <c r="E4238" s="2">
        <v>22556000000</v>
      </c>
      <c r="F4238" s="2">
        <v>21578600000</v>
      </c>
      <c r="G4238" s="2">
        <v>20692500000</v>
      </c>
      <c r="H4238" s="2">
        <v>19746100000</v>
      </c>
      <c r="I4238" s="2">
        <v>18700700000</v>
      </c>
      <c r="J4238" s="2">
        <v>17709600000</v>
      </c>
      <c r="K4238" s="2">
        <v>16819100000</v>
      </c>
      <c r="L4238" s="2">
        <v>16028700000</v>
      </c>
      <c r="M4238" s="2">
        <v>15330500000</v>
      </c>
      <c r="N4238" s="2">
        <v>14733200000</v>
      </c>
      <c r="O4238" s="2">
        <v>14277600000</v>
      </c>
      <c r="P4238" s="2">
        <v>13919400000</v>
      </c>
      <c r="Q4238" s="2">
        <v>13663400000</v>
      </c>
      <c r="R4238" s="2">
        <v>13459100000</v>
      </c>
      <c r="S4238" s="2">
        <v>13258400000</v>
      </c>
      <c r="T4238" s="2">
        <v>13054500000</v>
      </c>
      <c r="U4238" s="2">
        <v>12855300000</v>
      </c>
      <c r="V4238" s="2">
        <v>12662300000</v>
      </c>
      <c r="W4238" s="2">
        <v>12464400000</v>
      </c>
      <c r="X4238" s="2">
        <v>12269400000</v>
      </c>
      <c r="Y4238" s="2">
        <v>12078600000</v>
      </c>
      <c r="Z4238" s="2">
        <v>11894000000</v>
      </c>
      <c r="AA4238" s="2">
        <v>11710700000</v>
      </c>
      <c r="AB4238" s="2">
        <v>11527100000</v>
      </c>
      <c r="AC4238" s="2">
        <v>11349200000</v>
      </c>
      <c r="AD4238" s="2">
        <v>11174800000</v>
      </c>
      <c r="AE4238" s="2">
        <v>11005100000</v>
      </c>
      <c r="AF4238" s="2">
        <v>10838400000</v>
      </c>
    </row>
    <row r="4239" spans="1:32">
      <c r="A4239" t="s">
        <v>9849</v>
      </c>
      <c r="B4239" t="s">
        <v>19</v>
      </c>
      <c r="C4239">
        <v>193722</v>
      </c>
      <c r="D4239">
        <v>505631</v>
      </c>
      <c r="E4239">
        <v>418382</v>
      </c>
      <c r="F4239">
        <v>400252</v>
      </c>
      <c r="G4239">
        <v>383818</v>
      </c>
      <c r="H4239">
        <v>366262</v>
      </c>
      <c r="I4239">
        <v>346873</v>
      </c>
      <c r="J4239">
        <v>328489</v>
      </c>
      <c r="K4239">
        <v>311970</v>
      </c>
      <c r="L4239">
        <v>297310</v>
      </c>
      <c r="M4239">
        <v>284359</v>
      </c>
      <c r="N4239">
        <v>273280</v>
      </c>
      <c r="O4239">
        <v>264829</v>
      </c>
      <c r="P4239">
        <v>258185</v>
      </c>
      <c r="Q4239">
        <v>253436</v>
      </c>
      <c r="R4239">
        <v>249647</v>
      </c>
      <c r="S4239">
        <v>245924</v>
      </c>
      <c r="T4239">
        <v>242142</v>
      </c>
      <c r="U4239">
        <v>238447</v>
      </c>
      <c r="V4239">
        <v>234868</v>
      </c>
      <c r="W4239">
        <v>231197</v>
      </c>
      <c r="X4239">
        <v>227580</v>
      </c>
      <c r="Y4239">
        <v>224040</v>
      </c>
      <c r="Z4239">
        <v>220617</v>
      </c>
      <c r="AA4239">
        <v>217218</v>
      </c>
      <c r="AB4239">
        <v>213811</v>
      </c>
      <c r="AC4239">
        <v>210512</v>
      </c>
      <c r="AD4239">
        <v>207277</v>
      </c>
      <c r="AE4239">
        <v>204130</v>
      </c>
      <c r="AF4239">
        <v>201037</v>
      </c>
    </row>
    <row r="4240" spans="1:32">
      <c r="A4240" t="s">
        <v>9850</v>
      </c>
      <c r="B4240" t="s">
        <v>19</v>
      </c>
      <c r="C4240">
        <v>954704</v>
      </c>
      <c r="D4240" s="2">
        <v>2491860</v>
      </c>
      <c r="E4240" s="2">
        <v>2061880</v>
      </c>
      <c r="F4240" s="2">
        <v>1972530</v>
      </c>
      <c r="G4240" s="2">
        <v>1891530</v>
      </c>
      <c r="H4240" s="2">
        <v>1805020</v>
      </c>
      <c r="I4240" s="2">
        <v>1709460</v>
      </c>
      <c r="J4240" s="2">
        <v>1618860</v>
      </c>
      <c r="K4240" s="2">
        <v>1537460</v>
      </c>
      <c r="L4240" s="2">
        <v>1465210</v>
      </c>
      <c r="M4240" s="2">
        <v>1401380</v>
      </c>
      <c r="N4240" s="2">
        <v>1346780</v>
      </c>
      <c r="O4240" s="2">
        <v>1305130</v>
      </c>
      <c r="P4240" s="2">
        <v>1272390</v>
      </c>
      <c r="Q4240" s="2">
        <v>1248990</v>
      </c>
      <c r="R4240" s="2">
        <v>1230320</v>
      </c>
      <c r="S4240" s="2">
        <v>1211970</v>
      </c>
      <c r="T4240" s="2">
        <v>1193330</v>
      </c>
      <c r="U4240" s="2">
        <v>1175120</v>
      </c>
      <c r="V4240" s="2">
        <v>1157480</v>
      </c>
      <c r="W4240" s="2">
        <v>1139390</v>
      </c>
      <c r="X4240" s="2">
        <v>1121560</v>
      </c>
      <c r="Y4240" s="2">
        <v>1104120</v>
      </c>
      <c r="Z4240" s="2">
        <v>1087250</v>
      </c>
      <c r="AA4240" s="2">
        <v>1070500</v>
      </c>
      <c r="AB4240" s="2">
        <v>1053700</v>
      </c>
      <c r="AC4240" s="2">
        <v>1037450</v>
      </c>
      <c r="AD4240" s="2">
        <v>1021510</v>
      </c>
      <c r="AE4240" s="2">
        <v>1006000</v>
      </c>
      <c r="AF4240">
        <v>990755</v>
      </c>
    </row>
    <row r="4241" spans="1:32">
      <c r="A4241" t="s">
        <v>9851</v>
      </c>
      <c r="B4241" t="s">
        <v>19</v>
      </c>
      <c r="C4241" s="2">
        <v>2835320</v>
      </c>
      <c r="D4241" s="2">
        <v>7400430</v>
      </c>
      <c r="E4241" s="2">
        <v>6123460</v>
      </c>
      <c r="F4241" s="2">
        <v>5858100</v>
      </c>
      <c r="G4241" s="2">
        <v>5617570</v>
      </c>
      <c r="H4241" s="2">
        <v>5360620</v>
      </c>
      <c r="I4241" s="2">
        <v>5076840</v>
      </c>
      <c r="J4241" s="2">
        <v>4807780</v>
      </c>
      <c r="K4241" s="2">
        <v>4566010</v>
      </c>
      <c r="L4241" s="2">
        <v>4351440</v>
      </c>
      <c r="M4241" s="2">
        <v>4161900</v>
      </c>
      <c r="N4241" s="2">
        <v>3999740</v>
      </c>
      <c r="O4241" s="2">
        <v>3876050</v>
      </c>
      <c r="P4241" s="2">
        <v>3778800</v>
      </c>
      <c r="Q4241" s="2">
        <v>3709300</v>
      </c>
      <c r="R4241" s="2">
        <v>3653850</v>
      </c>
      <c r="S4241" s="2">
        <v>3599350</v>
      </c>
      <c r="T4241" s="2">
        <v>3544000</v>
      </c>
      <c r="U4241" s="2">
        <v>3489920</v>
      </c>
      <c r="V4241" s="2">
        <v>3437540</v>
      </c>
      <c r="W4241" s="2">
        <v>3383810</v>
      </c>
      <c r="X4241" s="2">
        <v>3330870</v>
      </c>
      <c r="Y4241" s="2">
        <v>3279060</v>
      </c>
      <c r="Z4241" s="2">
        <v>3228950</v>
      </c>
      <c r="AA4241" s="2">
        <v>3179210</v>
      </c>
      <c r="AB4241" s="2">
        <v>3129340</v>
      </c>
      <c r="AC4241" s="2">
        <v>3081060</v>
      </c>
      <c r="AD4241" s="2">
        <v>3033710</v>
      </c>
      <c r="AE4241" s="2">
        <v>2987650</v>
      </c>
      <c r="AF4241" s="2">
        <v>2942390</v>
      </c>
    </row>
    <row r="4242" spans="1:32">
      <c r="A4242" t="s">
        <v>9852</v>
      </c>
      <c r="B4242" t="s">
        <v>19</v>
      </c>
      <c r="C4242">
        <v>200954</v>
      </c>
      <c r="D4242">
        <v>524506</v>
      </c>
      <c r="E4242">
        <v>434000</v>
      </c>
      <c r="F4242">
        <v>415193</v>
      </c>
      <c r="G4242">
        <v>398145</v>
      </c>
      <c r="H4242">
        <v>379934</v>
      </c>
      <c r="I4242">
        <v>359821</v>
      </c>
      <c r="J4242">
        <v>340751</v>
      </c>
      <c r="K4242">
        <v>323616</v>
      </c>
      <c r="L4242">
        <v>308409</v>
      </c>
      <c r="M4242">
        <v>294974</v>
      </c>
      <c r="N4242">
        <v>283482</v>
      </c>
      <c r="O4242">
        <v>274715</v>
      </c>
      <c r="P4242">
        <v>267823</v>
      </c>
      <c r="Q4242">
        <v>262897</v>
      </c>
      <c r="R4242">
        <v>258967</v>
      </c>
      <c r="S4242">
        <v>255104</v>
      </c>
      <c r="T4242">
        <v>251181</v>
      </c>
      <c r="U4242">
        <v>247348</v>
      </c>
      <c r="V4242">
        <v>243636</v>
      </c>
      <c r="W4242">
        <v>239828</v>
      </c>
      <c r="X4242">
        <v>236075</v>
      </c>
      <c r="Y4242">
        <v>232404</v>
      </c>
      <c r="Z4242">
        <v>228852</v>
      </c>
      <c r="AA4242">
        <v>225327</v>
      </c>
      <c r="AB4242">
        <v>221792</v>
      </c>
      <c r="AC4242">
        <v>218370</v>
      </c>
      <c r="AD4242">
        <v>215015</v>
      </c>
      <c r="AE4242">
        <v>211750</v>
      </c>
      <c r="AF4242">
        <v>208542</v>
      </c>
    </row>
    <row r="4243" spans="1:32">
      <c r="A4243" t="s">
        <v>9853</v>
      </c>
      <c r="B4243" t="s">
        <v>19</v>
      </c>
      <c r="C4243">
        <v>180232</v>
      </c>
      <c r="D4243">
        <v>470422</v>
      </c>
      <c r="E4243">
        <v>389249</v>
      </c>
      <c r="F4243">
        <v>372381</v>
      </c>
      <c r="G4243">
        <v>357091</v>
      </c>
      <c r="H4243">
        <v>340758</v>
      </c>
      <c r="I4243">
        <v>322719</v>
      </c>
      <c r="J4243">
        <v>305615</v>
      </c>
      <c r="K4243">
        <v>290247</v>
      </c>
      <c r="L4243">
        <v>276607</v>
      </c>
      <c r="M4243">
        <v>264558</v>
      </c>
      <c r="N4243">
        <v>254251</v>
      </c>
      <c r="O4243">
        <v>246388</v>
      </c>
      <c r="P4243">
        <v>240206</v>
      </c>
      <c r="Q4243">
        <v>235788</v>
      </c>
      <c r="R4243">
        <v>232263</v>
      </c>
      <c r="S4243">
        <v>228799</v>
      </c>
      <c r="T4243">
        <v>225281</v>
      </c>
      <c r="U4243">
        <v>221843</v>
      </c>
      <c r="V4243">
        <v>218514</v>
      </c>
      <c r="W4243">
        <v>215098</v>
      </c>
      <c r="X4243">
        <v>211733</v>
      </c>
      <c r="Y4243">
        <v>208440</v>
      </c>
      <c r="Z4243">
        <v>205254</v>
      </c>
      <c r="AA4243">
        <v>202092</v>
      </c>
      <c r="AB4243">
        <v>198922</v>
      </c>
      <c r="AC4243">
        <v>195853</v>
      </c>
      <c r="AD4243">
        <v>192844</v>
      </c>
      <c r="AE4243">
        <v>189916</v>
      </c>
      <c r="AF4243">
        <v>187038</v>
      </c>
    </row>
    <row r="4244" spans="1:32">
      <c r="A4244" t="s">
        <v>9854</v>
      </c>
      <c r="B4244" t="s">
        <v>19</v>
      </c>
      <c r="C4244">
        <v>467548</v>
      </c>
      <c r="D4244" s="2">
        <v>1220340</v>
      </c>
      <c r="E4244" s="2">
        <v>1009760</v>
      </c>
      <c r="F4244">
        <v>966007</v>
      </c>
      <c r="G4244">
        <v>926342</v>
      </c>
      <c r="H4244">
        <v>883972</v>
      </c>
      <c r="I4244">
        <v>837176</v>
      </c>
      <c r="J4244">
        <v>792807</v>
      </c>
      <c r="K4244">
        <v>752939</v>
      </c>
      <c r="L4244">
        <v>717557</v>
      </c>
      <c r="M4244">
        <v>686300</v>
      </c>
      <c r="N4244">
        <v>659561</v>
      </c>
      <c r="O4244">
        <v>639164</v>
      </c>
      <c r="P4244">
        <v>623128</v>
      </c>
      <c r="Q4244">
        <v>611667</v>
      </c>
      <c r="R4244">
        <v>602523</v>
      </c>
      <c r="S4244">
        <v>593537</v>
      </c>
      <c r="T4244">
        <v>584408</v>
      </c>
      <c r="U4244">
        <v>575492</v>
      </c>
      <c r="V4244">
        <v>566854</v>
      </c>
      <c r="W4244">
        <v>557994</v>
      </c>
      <c r="X4244">
        <v>549263</v>
      </c>
      <c r="Y4244">
        <v>540721</v>
      </c>
      <c r="Z4244">
        <v>532458</v>
      </c>
      <c r="AA4244">
        <v>524255</v>
      </c>
      <c r="AB4244">
        <v>516031</v>
      </c>
      <c r="AC4244">
        <v>508070</v>
      </c>
      <c r="AD4244">
        <v>500262</v>
      </c>
      <c r="AE4244">
        <v>492667</v>
      </c>
      <c r="AF4244">
        <v>485203</v>
      </c>
    </row>
    <row r="4245" spans="1:32">
      <c r="A4245" t="s">
        <v>9855</v>
      </c>
      <c r="B4245" t="s">
        <v>19</v>
      </c>
      <c r="C4245">
        <v>47144.1</v>
      </c>
      <c r="D4245">
        <v>123050</v>
      </c>
      <c r="E4245">
        <v>101817</v>
      </c>
      <c r="F4245">
        <v>97405.2</v>
      </c>
      <c r="G4245">
        <v>93405.7</v>
      </c>
      <c r="H4245">
        <v>89133.4</v>
      </c>
      <c r="I4245">
        <v>84414.8</v>
      </c>
      <c r="J4245">
        <v>79940.899999999994</v>
      </c>
      <c r="K4245">
        <v>75921</v>
      </c>
      <c r="L4245">
        <v>72353.3</v>
      </c>
      <c r="M4245">
        <v>69201.600000000006</v>
      </c>
      <c r="N4245">
        <v>66505.399999999994</v>
      </c>
      <c r="O4245">
        <v>64448.800000000003</v>
      </c>
      <c r="P4245">
        <v>62831.8</v>
      </c>
      <c r="Q4245">
        <v>61676.2</v>
      </c>
      <c r="R4245">
        <v>60754.1</v>
      </c>
      <c r="S4245">
        <v>59848</v>
      </c>
      <c r="T4245">
        <v>58927.5</v>
      </c>
      <c r="U4245">
        <v>58028.5</v>
      </c>
      <c r="V4245">
        <v>57157.5</v>
      </c>
      <c r="W4245">
        <v>56264.1</v>
      </c>
      <c r="X4245">
        <v>55383.7</v>
      </c>
      <c r="Y4245">
        <v>54522.400000000001</v>
      </c>
      <c r="Z4245">
        <v>53689.2</v>
      </c>
      <c r="AA4245">
        <v>52862.1</v>
      </c>
      <c r="AB4245">
        <v>52032.9</v>
      </c>
      <c r="AC4245">
        <v>51230.1</v>
      </c>
      <c r="AD4245">
        <v>50442.9</v>
      </c>
      <c r="AE4245">
        <v>49677</v>
      </c>
      <c r="AF4245">
        <v>48924.4</v>
      </c>
    </row>
    <row r="4246" spans="1:32">
      <c r="A4246" t="s">
        <v>9856</v>
      </c>
      <c r="B4246" t="s">
        <v>19</v>
      </c>
      <c r="C4246">
        <v>31012.2</v>
      </c>
      <c r="D4246">
        <v>80944.5</v>
      </c>
      <c r="E4246">
        <v>66977.2</v>
      </c>
      <c r="F4246">
        <v>64074.8</v>
      </c>
      <c r="G4246">
        <v>61443.9</v>
      </c>
      <c r="H4246">
        <v>58633.5</v>
      </c>
      <c r="I4246">
        <v>55529.5</v>
      </c>
      <c r="J4246">
        <v>52586.5</v>
      </c>
      <c r="K4246">
        <v>49942.1</v>
      </c>
      <c r="L4246">
        <v>47595.199999999997</v>
      </c>
      <c r="M4246">
        <v>45522</v>
      </c>
      <c r="N4246">
        <v>43748.4</v>
      </c>
      <c r="O4246">
        <v>42395.5</v>
      </c>
      <c r="P4246">
        <v>41331.800000000003</v>
      </c>
      <c r="Q4246">
        <v>40571.599999999999</v>
      </c>
      <c r="R4246">
        <v>39965.1</v>
      </c>
      <c r="S4246">
        <v>39369</v>
      </c>
      <c r="T4246">
        <v>38763.5</v>
      </c>
      <c r="U4246">
        <v>38172.1</v>
      </c>
      <c r="V4246">
        <v>37599.199999999997</v>
      </c>
      <c r="W4246">
        <v>37011.5</v>
      </c>
      <c r="X4246">
        <v>36432.400000000001</v>
      </c>
      <c r="Y4246">
        <v>35865.800000000003</v>
      </c>
      <c r="Z4246">
        <v>35317.699999999997</v>
      </c>
      <c r="AA4246">
        <v>34773.599999999999</v>
      </c>
      <c r="AB4246">
        <v>34228.1</v>
      </c>
      <c r="AC4246">
        <v>33700</v>
      </c>
      <c r="AD4246">
        <v>33182.199999999997</v>
      </c>
      <c r="AE4246">
        <v>32678.400000000001</v>
      </c>
      <c r="AF4246">
        <v>32183.3</v>
      </c>
    </row>
    <row r="4247" spans="1:32">
      <c r="A4247" t="s">
        <v>9857</v>
      </c>
      <c r="B4247" t="s">
        <v>19</v>
      </c>
      <c r="C4247">
        <v>417205</v>
      </c>
      <c r="D4247" s="2">
        <v>1088940</v>
      </c>
      <c r="E4247">
        <v>901039</v>
      </c>
      <c r="F4247">
        <v>861993</v>
      </c>
      <c r="G4247">
        <v>826599</v>
      </c>
      <c r="H4247">
        <v>788791</v>
      </c>
      <c r="I4247">
        <v>747034</v>
      </c>
      <c r="J4247">
        <v>707442</v>
      </c>
      <c r="K4247">
        <v>671867</v>
      </c>
      <c r="L4247">
        <v>640295</v>
      </c>
      <c r="M4247">
        <v>612404</v>
      </c>
      <c r="N4247">
        <v>588543</v>
      </c>
      <c r="O4247">
        <v>570343</v>
      </c>
      <c r="P4247">
        <v>556033</v>
      </c>
      <c r="Q4247">
        <v>545807</v>
      </c>
      <c r="R4247">
        <v>537647</v>
      </c>
      <c r="S4247">
        <v>529628</v>
      </c>
      <c r="T4247">
        <v>521483</v>
      </c>
      <c r="U4247">
        <v>513526</v>
      </c>
      <c r="V4247">
        <v>505819</v>
      </c>
      <c r="W4247">
        <v>497913</v>
      </c>
      <c r="X4247">
        <v>490122</v>
      </c>
      <c r="Y4247">
        <v>482499</v>
      </c>
      <c r="Z4247">
        <v>475126</v>
      </c>
      <c r="AA4247">
        <v>467806</v>
      </c>
      <c r="AB4247">
        <v>460468</v>
      </c>
      <c r="AC4247">
        <v>453364</v>
      </c>
      <c r="AD4247">
        <v>446397</v>
      </c>
      <c r="AE4247">
        <v>439619</v>
      </c>
      <c r="AF4247">
        <v>432959</v>
      </c>
    </row>
    <row r="4248" spans="1:32">
      <c r="A4248" t="s">
        <v>9858</v>
      </c>
      <c r="B4248" t="s">
        <v>19</v>
      </c>
      <c r="C4248">
        <v>83441</v>
      </c>
      <c r="D4248">
        <v>217788</v>
      </c>
      <c r="E4248">
        <v>180208</v>
      </c>
      <c r="F4248">
        <v>172399</v>
      </c>
      <c r="G4248">
        <v>165320</v>
      </c>
      <c r="H4248">
        <v>157758</v>
      </c>
      <c r="I4248">
        <v>149407</v>
      </c>
      <c r="J4248">
        <v>141488</v>
      </c>
      <c r="K4248">
        <v>134373</v>
      </c>
      <c r="L4248">
        <v>128059</v>
      </c>
      <c r="M4248">
        <v>122481</v>
      </c>
      <c r="N4248">
        <v>117709</v>
      </c>
      <c r="O4248">
        <v>114069</v>
      </c>
      <c r="P4248">
        <v>111207</v>
      </c>
      <c r="Q4248">
        <v>109161</v>
      </c>
      <c r="R4248">
        <v>107529</v>
      </c>
      <c r="S4248">
        <v>105926</v>
      </c>
      <c r="T4248">
        <v>104297</v>
      </c>
      <c r="U4248">
        <v>102705</v>
      </c>
      <c r="V4248">
        <v>101164</v>
      </c>
      <c r="W4248">
        <v>99582.5</v>
      </c>
      <c r="X4248">
        <v>98024.3</v>
      </c>
      <c r="Y4248">
        <v>96499.8</v>
      </c>
      <c r="Z4248">
        <v>95025.2</v>
      </c>
      <c r="AA4248">
        <v>93561.2</v>
      </c>
      <c r="AB4248">
        <v>92093.6</v>
      </c>
      <c r="AC4248">
        <v>90672.7</v>
      </c>
      <c r="AD4248">
        <v>89279.4</v>
      </c>
      <c r="AE4248">
        <v>87923.8</v>
      </c>
      <c r="AF4248">
        <v>86591.8</v>
      </c>
    </row>
    <row r="4249" spans="1:32">
      <c r="A4249" t="s">
        <v>9859</v>
      </c>
      <c r="B4249" t="s">
        <v>19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</row>
    <row r="4250" spans="1:32">
      <c r="A4250" t="s">
        <v>9860</v>
      </c>
      <c r="B4250" t="s">
        <v>19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</row>
    <row r="4251" spans="1:32">
      <c r="A4251" t="s">
        <v>9861</v>
      </c>
      <c r="B4251" t="s">
        <v>19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</row>
    <row r="4252" spans="1:32">
      <c r="A4252" t="s">
        <v>9862</v>
      </c>
      <c r="B4252" t="s">
        <v>19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</row>
    <row r="4253" spans="1:32">
      <c r="A4253" t="s">
        <v>9863</v>
      </c>
      <c r="B4253" t="s">
        <v>19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</row>
    <row r="4254" spans="1:32">
      <c r="A4254" t="s">
        <v>9864</v>
      </c>
      <c r="B4254" t="s">
        <v>19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</row>
    <row r="4255" spans="1:32">
      <c r="A4255" t="s">
        <v>9865</v>
      </c>
      <c r="B4255" t="s">
        <v>19</v>
      </c>
      <c r="C4255">
        <v>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</row>
    <row r="4256" spans="1:32">
      <c r="A4256" t="s">
        <v>9866</v>
      </c>
      <c r="B4256" t="s">
        <v>19</v>
      </c>
      <c r="C4256">
        <v>0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</row>
    <row r="4257" spans="1:32">
      <c r="A4257" t="s">
        <v>9867</v>
      </c>
      <c r="B4257" t="s">
        <v>19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</row>
    <row r="4258" spans="1:32">
      <c r="A4258" t="s">
        <v>9868</v>
      </c>
      <c r="B4258" t="s">
        <v>19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</row>
    <row r="4259" spans="1:32">
      <c r="A4259" t="s">
        <v>9869</v>
      </c>
      <c r="B4259" t="s">
        <v>19</v>
      </c>
      <c r="C4259">
        <v>0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</row>
    <row r="4260" spans="1:32">
      <c r="A4260" t="s">
        <v>9870</v>
      </c>
      <c r="B4260" t="s">
        <v>19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</row>
    <row r="4261" spans="1:32">
      <c r="A4261" t="s">
        <v>9871</v>
      </c>
      <c r="B4261" t="s">
        <v>19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</row>
    <row r="4262" spans="1:32">
      <c r="A4262" t="s">
        <v>9872</v>
      </c>
      <c r="B4262" t="s">
        <v>19</v>
      </c>
      <c r="C4262" s="2">
        <v>1946590000000</v>
      </c>
      <c r="D4262" s="2">
        <v>2624740000000</v>
      </c>
      <c r="E4262" s="2">
        <v>3041550000000</v>
      </c>
      <c r="F4262" s="2">
        <v>2031460000000</v>
      </c>
      <c r="G4262" s="2">
        <v>1737810000000</v>
      </c>
      <c r="H4262" s="2">
        <v>1620660000000</v>
      </c>
      <c r="I4262" s="2">
        <v>1528280000000</v>
      </c>
      <c r="J4262" s="2">
        <v>1452430000000</v>
      </c>
      <c r="K4262" s="2">
        <v>1408880000000</v>
      </c>
      <c r="L4262" s="2">
        <v>1377330000000</v>
      </c>
      <c r="M4262" s="2">
        <v>1364570000000</v>
      </c>
      <c r="N4262" s="2">
        <v>1367570000000</v>
      </c>
      <c r="O4262" s="2">
        <v>1393100000000</v>
      </c>
      <c r="P4262" s="2">
        <v>1429900000000</v>
      </c>
      <c r="Q4262" s="2">
        <v>1480970000000</v>
      </c>
      <c r="R4262" s="2">
        <v>1517020000000</v>
      </c>
      <c r="S4262" s="2">
        <v>1562080000000</v>
      </c>
      <c r="T4262" s="2">
        <v>1628170000000</v>
      </c>
      <c r="U4262" s="2">
        <v>1645440000000</v>
      </c>
      <c r="V4262" s="2">
        <v>1714530000000</v>
      </c>
      <c r="W4262" s="2">
        <v>1767850000000</v>
      </c>
      <c r="X4262" s="2">
        <v>1805400000000</v>
      </c>
      <c r="Y4262" s="2">
        <v>1813660000000</v>
      </c>
      <c r="Z4262" s="2">
        <v>1828680000000</v>
      </c>
      <c r="AA4262" s="2">
        <v>1848210000000</v>
      </c>
      <c r="AB4262" s="2">
        <v>1849710000000</v>
      </c>
      <c r="AC4262" s="2">
        <v>1866990000000</v>
      </c>
      <c r="AD4262" s="2">
        <v>1864730000000</v>
      </c>
      <c r="AE4262" s="2">
        <v>1862480000000</v>
      </c>
      <c r="AF4262" s="2">
        <v>1880500000000</v>
      </c>
    </row>
    <row r="4263" spans="1:32">
      <c r="A4263" t="s">
        <v>9873</v>
      </c>
      <c r="B4263" t="s">
        <v>19</v>
      </c>
      <c r="C4263" s="2">
        <v>36106600</v>
      </c>
      <c r="D4263" s="2">
        <v>48685400</v>
      </c>
      <c r="E4263" s="2">
        <v>56416500</v>
      </c>
      <c r="F4263" s="2">
        <v>37680600</v>
      </c>
      <c r="G4263" s="2">
        <v>32234000</v>
      </c>
      <c r="H4263" s="2">
        <v>30060900</v>
      </c>
      <c r="I4263" s="2">
        <v>28347600</v>
      </c>
      <c r="J4263" s="2">
        <v>26940600</v>
      </c>
      <c r="K4263" s="2">
        <v>26132700</v>
      </c>
      <c r="L4263" s="2">
        <v>25547600</v>
      </c>
      <c r="M4263" s="2">
        <v>25310800</v>
      </c>
      <c r="N4263" s="2">
        <v>25366500</v>
      </c>
      <c r="O4263" s="2">
        <v>25840200</v>
      </c>
      <c r="P4263" s="2">
        <v>26522700</v>
      </c>
      <c r="Q4263" s="2">
        <v>27470000</v>
      </c>
      <c r="R4263" s="2">
        <v>28138600</v>
      </c>
      <c r="S4263" s="2">
        <v>28974400</v>
      </c>
      <c r="T4263" s="2">
        <v>30200200</v>
      </c>
      <c r="U4263" s="2">
        <v>30520600</v>
      </c>
      <c r="V4263" s="2">
        <v>31802200</v>
      </c>
      <c r="W4263" s="2">
        <v>32791200</v>
      </c>
      <c r="X4263" s="2">
        <v>33487700</v>
      </c>
      <c r="Y4263" s="2">
        <v>33641000</v>
      </c>
      <c r="Z4263" s="2">
        <v>33919600</v>
      </c>
      <c r="AA4263" s="2">
        <v>34281700</v>
      </c>
      <c r="AB4263" s="2">
        <v>34309600</v>
      </c>
      <c r="AC4263" s="2">
        <v>34630000</v>
      </c>
      <c r="AD4263" s="2">
        <v>34588200</v>
      </c>
      <c r="AE4263" s="2">
        <v>34546400</v>
      </c>
      <c r="AF4263" s="2">
        <v>34880700</v>
      </c>
    </row>
    <row r="4264" spans="1:32">
      <c r="A4264" t="s">
        <v>9874</v>
      </c>
      <c r="B4264" t="s">
        <v>19</v>
      </c>
      <c r="C4264" s="2">
        <v>177941000</v>
      </c>
      <c r="D4264" s="2">
        <v>239932000</v>
      </c>
      <c r="E4264" s="2">
        <v>278032000</v>
      </c>
      <c r="F4264" s="2">
        <v>185698000</v>
      </c>
      <c r="G4264" s="2">
        <v>158856000</v>
      </c>
      <c r="H4264" s="2">
        <v>148147000</v>
      </c>
      <c r="I4264" s="2">
        <v>139703000</v>
      </c>
      <c r="J4264" s="2">
        <v>132769000</v>
      </c>
      <c r="K4264" s="2">
        <v>128787000</v>
      </c>
      <c r="L4264" s="2">
        <v>125904000</v>
      </c>
      <c r="M4264" s="2">
        <v>124737000</v>
      </c>
      <c r="N4264" s="2">
        <v>125012000</v>
      </c>
      <c r="O4264" s="2">
        <v>127346000</v>
      </c>
      <c r="P4264" s="2">
        <v>130710000</v>
      </c>
      <c r="Q4264" s="2">
        <v>135378000</v>
      </c>
      <c r="R4264" s="2">
        <v>138673000</v>
      </c>
      <c r="S4264" s="2">
        <v>142792000</v>
      </c>
      <c r="T4264" s="2">
        <v>148833000</v>
      </c>
      <c r="U4264" s="2">
        <v>150412000</v>
      </c>
      <c r="V4264" s="2">
        <v>156728000</v>
      </c>
      <c r="W4264" s="2">
        <v>161602000</v>
      </c>
      <c r="X4264" s="2">
        <v>165035000</v>
      </c>
      <c r="Y4264" s="2">
        <v>165790000</v>
      </c>
      <c r="Z4264" s="2">
        <v>167163000</v>
      </c>
      <c r="AA4264" s="2">
        <v>168948000</v>
      </c>
      <c r="AB4264" s="2">
        <v>169085000</v>
      </c>
      <c r="AC4264" s="2">
        <v>170664000</v>
      </c>
      <c r="AD4264" s="2">
        <v>170458000</v>
      </c>
      <c r="AE4264" s="2">
        <v>170252000</v>
      </c>
      <c r="AF4264" s="2">
        <v>171900000</v>
      </c>
    </row>
    <row r="4265" spans="1:32">
      <c r="A4265" t="s">
        <v>9875</v>
      </c>
      <c r="B4265" t="s">
        <v>19</v>
      </c>
      <c r="C4265" s="2">
        <v>528457000</v>
      </c>
      <c r="D4265" s="2">
        <v>712561000</v>
      </c>
      <c r="E4265" s="2">
        <v>825714000</v>
      </c>
      <c r="F4265" s="2">
        <v>551495000</v>
      </c>
      <c r="G4265" s="2">
        <v>471778000</v>
      </c>
      <c r="H4265" s="2">
        <v>439973000</v>
      </c>
      <c r="I4265" s="2">
        <v>414896000</v>
      </c>
      <c r="J4265" s="2">
        <v>394304000</v>
      </c>
      <c r="K4265" s="2">
        <v>382479000</v>
      </c>
      <c r="L4265" s="2">
        <v>373916000</v>
      </c>
      <c r="M4265" s="2">
        <v>370450000</v>
      </c>
      <c r="N4265" s="2">
        <v>371265000</v>
      </c>
      <c r="O4265" s="2">
        <v>378197000</v>
      </c>
      <c r="P4265" s="2">
        <v>388188000</v>
      </c>
      <c r="Q4265" s="2">
        <v>402051000</v>
      </c>
      <c r="R4265" s="2">
        <v>411838000</v>
      </c>
      <c r="S4265" s="2">
        <v>424070000</v>
      </c>
      <c r="T4265" s="2">
        <v>442012000</v>
      </c>
      <c r="U4265" s="2">
        <v>446701000</v>
      </c>
      <c r="V4265" s="2">
        <v>465458000</v>
      </c>
      <c r="W4265" s="2">
        <v>479934000</v>
      </c>
      <c r="X4265" s="2">
        <v>490128000</v>
      </c>
      <c r="Y4265" s="2">
        <v>492370000</v>
      </c>
      <c r="Z4265" s="2">
        <v>496448000</v>
      </c>
      <c r="AA4265" s="2">
        <v>501749000</v>
      </c>
      <c r="AB4265" s="2">
        <v>502156000</v>
      </c>
      <c r="AC4265" s="2">
        <v>506846000</v>
      </c>
      <c r="AD4265" s="2">
        <v>506234000</v>
      </c>
      <c r="AE4265" s="2">
        <v>505622000</v>
      </c>
      <c r="AF4265" s="2">
        <v>510516000</v>
      </c>
    </row>
    <row r="4266" spans="1:32">
      <c r="A4266" t="s">
        <v>9876</v>
      </c>
      <c r="B4266" t="s">
        <v>19</v>
      </c>
      <c r="C4266" s="2">
        <v>37454400</v>
      </c>
      <c r="D4266" s="2">
        <v>50502800</v>
      </c>
      <c r="E4266" s="2">
        <v>58522500</v>
      </c>
      <c r="F4266" s="2">
        <v>39087200</v>
      </c>
      <c r="G4266" s="2">
        <v>33437300</v>
      </c>
      <c r="H4266" s="2">
        <v>31183100</v>
      </c>
      <c r="I4266" s="2">
        <v>29405800</v>
      </c>
      <c r="J4266" s="2">
        <v>27946300</v>
      </c>
      <c r="K4266" s="2">
        <v>27108200</v>
      </c>
      <c r="L4266" s="2">
        <v>26501300</v>
      </c>
      <c r="M4266" s="2">
        <v>26255600</v>
      </c>
      <c r="N4266" s="2">
        <v>26313400</v>
      </c>
      <c r="O4266" s="2">
        <v>26804800</v>
      </c>
      <c r="P4266" s="2">
        <v>27512800</v>
      </c>
      <c r="Q4266" s="2">
        <v>28495400</v>
      </c>
      <c r="R4266" s="2">
        <v>29189000</v>
      </c>
      <c r="S4266" s="2">
        <v>30056000</v>
      </c>
      <c r="T4266" s="2">
        <v>31327600</v>
      </c>
      <c r="U4266" s="2">
        <v>31660000</v>
      </c>
      <c r="V4266" s="2">
        <v>32989400</v>
      </c>
      <c r="W4266" s="2">
        <v>34015300</v>
      </c>
      <c r="X4266" s="2">
        <v>34737800</v>
      </c>
      <c r="Y4266" s="2">
        <v>34896800</v>
      </c>
      <c r="Z4266" s="2">
        <v>35185800</v>
      </c>
      <c r="AA4266" s="2">
        <v>35561400</v>
      </c>
      <c r="AB4266" s="2">
        <v>35590400</v>
      </c>
      <c r="AC4266" s="2">
        <v>35922700</v>
      </c>
      <c r="AD4266" s="2">
        <v>35879400</v>
      </c>
      <c r="AE4266" s="2">
        <v>35836000</v>
      </c>
      <c r="AF4266" s="2">
        <v>36182800</v>
      </c>
    </row>
    <row r="4267" spans="1:32">
      <c r="A4267" t="s">
        <v>9877</v>
      </c>
      <c r="B4267" t="s">
        <v>19</v>
      </c>
      <c r="C4267" s="2">
        <v>33592300</v>
      </c>
      <c r="D4267" s="2">
        <v>45295200</v>
      </c>
      <c r="E4267" s="2">
        <v>52488000</v>
      </c>
      <c r="F4267" s="2">
        <v>35056800</v>
      </c>
      <c r="G4267" s="2">
        <v>29989400</v>
      </c>
      <c r="H4267" s="2">
        <v>27967700</v>
      </c>
      <c r="I4267" s="2">
        <v>26373600</v>
      </c>
      <c r="J4267" s="2">
        <v>25064600</v>
      </c>
      <c r="K4267" s="2">
        <v>24313000</v>
      </c>
      <c r="L4267" s="2">
        <v>23768600</v>
      </c>
      <c r="M4267" s="2">
        <v>23548300</v>
      </c>
      <c r="N4267" s="2">
        <v>23600200</v>
      </c>
      <c r="O4267" s="2">
        <v>24040800</v>
      </c>
      <c r="P4267" s="2">
        <v>24675800</v>
      </c>
      <c r="Q4267" s="2">
        <v>25557100</v>
      </c>
      <c r="R4267" s="2">
        <v>26179200</v>
      </c>
      <c r="S4267" s="2">
        <v>26956800</v>
      </c>
      <c r="T4267" s="2">
        <v>28097300</v>
      </c>
      <c r="U4267" s="2">
        <v>28395400</v>
      </c>
      <c r="V4267" s="2">
        <v>29587700</v>
      </c>
      <c r="W4267" s="2">
        <v>30507800</v>
      </c>
      <c r="X4267" s="2">
        <v>31155800</v>
      </c>
      <c r="Y4267" s="2">
        <v>31298400</v>
      </c>
      <c r="Z4267" s="2">
        <v>31557600</v>
      </c>
      <c r="AA4267" s="2">
        <v>31894600</v>
      </c>
      <c r="AB4267" s="2">
        <v>31920500</v>
      </c>
      <c r="AC4267" s="2">
        <v>32218600</v>
      </c>
      <c r="AD4267" s="2">
        <v>32179700</v>
      </c>
      <c r="AE4267" s="2">
        <v>32140800</v>
      </c>
      <c r="AF4267" s="2">
        <v>32451800</v>
      </c>
    </row>
    <row r="4268" spans="1:32">
      <c r="A4268" t="s">
        <v>9878</v>
      </c>
      <c r="B4268" t="s">
        <v>19</v>
      </c>
      <c r="C4268" s="2">
        <v>87143000</v>
      </c>
      <c r="D4268" s="2">
        <v>117502000</v>
      </c>
      <c r="E4268" s="2">
        <v>136161000</v>
      </c>
      <c r="F4268" s="2">
        <v>90942100</v>
      </c>
      <c r="G4268" s="2">
        <v>77796700</v>
      </c>
      <c r="H4268" s="2">
        <v>72552000</v>
      </c>
      <c r="I4268" s="2">
        <v>68416700</v>
      </c>
      <c r="J4268" s="2">
        <v>65021100</v>
      </c>
      <c r="K4268" s="2">
        <v>63071100</v>
      </c>
      <c r="L4268" s="2">
        <v>61659100</v>
      </c>
      <c r="M4268" s="2">
        <v>61087500</v>
      </c>
      <c r="N4268" s="2">
        <v>61222000</v>
      </c>
      <c r="O4268" s="2">
        <v>62365100</v>
      </c>
      <c r="P4268" s="2">
        <v>64012500</v>
      </c>
      <c r="Q4268" s="2">
        <v>66298600</v>
      </c>
      <c r="R4268" s="2">
        <v>67912400</v>
      </c>
      <c r="S4268" s="2">
        <v>69929600</v>
      </c>
      <c r="T4268" s="2">
        <v>72888200</v>
      </c>
      <c r="U4268" s="2">
        <v>73661400</v>
      </c>
      <c r="V4268" s="2">
        <v>76754500</v>
      </c>
      <c r="W4268" s="2">
        <v>79141500</v>
      </c>
      <c r="X4268" s="2">
        <v>80822500</v>
      </c>
      <c r="Y4268" s="2">
        <v>81192300</v>
      </c>
      <c r="Z4268" s="2">
        <v>81864700</v>
      </c>
      <c r="AA4268" s="2">
        <v>82738800</v>
      </c>
      <c r="AB4268" s="2">
        <v>82806100</v>
      </c>
      <c r="AC4268" s="2">
        <v>83579300</v>
      </c>
      <c r="AD4268" s="2">
        <v>83478500</v>
      </c>
      <c r="AE4268" s="2">
        <v>83377600</v>
      </c>
      <c r="AF4268" s="2">
        <v>84184500</v>
      </c>
    </row>
    <row r="4269" spans="1:32">
      <c r="A4269" t="s">
        <v>9879</v>
      </c>
      <c r="B4269" t="s">
        <v>19</v>
      </c>
      <c r="C4269" s="2">
        <v>8786880</v>
      </c>
      <c r="D4269" s="2">
        <v>11848000</v>
      </c>
      <c r="E4269" s="2">
        <v>13729500</v>
      </c>
      <c r="F4269" s="2">
        <v>9169950</v>
      </c>
      <c r="G4269" s="2">
        <v>7844460</v>
      </c>
      <c r="H4269" s="2">
        <v>7315620</v>
      </c>
      <c r="I4269" s="2">
        <v>6898650</v>
      </c>
      <c r="J4269" s="2">
        <v>6556260</v>
      </c>
      <c r="K4269" s="2">
        <v>6359640</v>
      </c>
      <c r="L4269" s="2">
        <v>6217260</v>
      </c>
      <c r="M4269" s="2">
        <v>6159630</v>
      </c>
      <c r="N4269" s="2">
        <v>6173190</v>
      </c>
      <c r="O4269" s="2">
        <v>6288450</v>
      </c>
      <c r="P4269" s="2">
        <v>6454560</v>
      </c>
      <c r="Q4269" s="2">
        <v>6685080</v>
      </c>
      <c r="R4269" s="2">
        <v>6847800</v>
      </c>
      <c r="S4269" s="2">
        <v>7051200</v>
      </c>
      <c r="T4269" s="2">
        <v>7349520</v>
      </c>
      <c r="U4269" s="2">
        <v>7427490</v>
      </c>
      <c r="V4269" s="2">
        <v>7739370</v>
      </c>
      <c r="W4269" s="2">
        <v>7980060</v>
      </c>
      <c r="X4269" s="2">
        <v>8149560</v>
      </c>
      <c r="Y4269" s="2">
        <v>8186850</v>
      </c>
      <c r="Z4269" s="2">
        <v>8254650</v>
      </c>
      <c r="AA4269" s="2">
        <v>8342790</v>
      </c>
      <c r="AB4269" s="2">
        <v>8349570</v>
      </c>
      <c r="AC4269" s="2">
        <v>8427540</v>
      </c>
      <c r="AD4269" s="2">
        <v>8417370</v>
      </c>
      <c r="AE4269" s="2">
        <v>8407200</v>
      </c>
      <c r="AF4269" s="2">
        <v>8488560</v>
      </c>
    </row>
    <row r="4270" spans="1:32">
      <c r="A4270" t="s">
        <v>9880</v>
      </c>
      <c r="B4270" t="s">
        <v>19</v>
      </c>
      <c r="C4270" s="2">
        <v>5780160</v>
      </c>
      <c r="D4270" s="2">
        <v>7793850</v>
      </c>
      <c r="E4270" s="2">
        <v>9031500</v>
      </c>
      <c r="F4270" s="2">
        <v>6032150</v>
      </c>
      <c r="G4270" s="2">
        <v>5160220</v>
      </c>
      <c r="H4270" s="2">
        <v>4812340</v>
      </c>
      <c r="I4270" s="2">
        <v>4538050</v>
      </c>
      <c r="J4270" s="2">
        <v>4312820</v>
      </c>
      <c r="K4270" s="2">
        <v>4183480</v>
      </c>
      <c r="L4270" s="2">
        <v>4089820</v>
      </c>
      <c r="M4270" s="2">
        <v>4051910</v>
      </c>
      <c r="N4270" s="2">
        <v>4060830</v>
      </c>
      <c r="O4270" s="2">
        <v>4136650</v>
      </c>
      <c r="P4270" s="2">
        <v>4245920</v>
      </c>
      <c r="Q4270" s="2">
        <v>4397560</v>
      </c>
      <c r="R4270" s="2">
        <v>4504600</v>
      </c>
      <c r="S4270" s="2">
        <v>4638400</v>
      </c>
      <c r="T4270" s="2">
        <v>4834640</v>
      </c>
      <c r="U4270" s="2">
        <v>4885930</v>
      </c>
      <c r="V4270" s="2">
        <v>5091090</v>
      </c>
      <c r="W4270" s="2">
        <v>5249420</v>
      </c>
      <c r="X4270" s="2">
        <v>5360920</v>
      </c>
      <c r="Y4270" s="2">
        <v>5385450</v>
      </c>
      <c r="Z4270" s="2">
        <v>5430050</v>
      </c>
      <c r="AA4270" s="2">
        <v>5488030</v>
      </c>
      <c r="AB4270" s="2">
        <v>5492490</v>
      </c>
      <c r="AC4270" s="2">
        <v>5543780</v>
      </c>
      <c r="AD4270" s="2">
        <v>5537090</v>
      </c>
      <c r="AE4270" s="2">
        <v>5530400</v>
      </c>
      <c r="AF4270" s="2">
        <v>5583920</v>
      </c>
    </row>
    <row r="4271" spans="1:32">
      <c r="A4271" t="s">
        <v>9881</v>
      </c>
      <c r="B4271" t="s">
        <v>19</v>
      </c>
      <c r="C4271" s="2">
        <v>77760000</v>
      </c>
      <c r="D4271" s="2">
        <v>104850000</v>
      </c>
      <c r="E4271" s="2">
        <v>121500000</v>
      </c>
      <c r="F4271" s="2">
        <v>81150000</v>
      </c>
      <c r="G4271" s="2">
        <v>69420000</v>
      </c>
      <c r="H4271" s="2">
        <v>64740000</v>
      </c>
      <c r="I4271" s="2">
        <v>61050000</v>
      </c>
      <c r="J4271" s="2">
        <v>58020000</v>
      </c>
      <c r="K4271" s="2">
        <v>56280000</v>
      </c>
      <c r="L4271" s="2">
        <v>55020000</v>
      </c>
      <c r="M4271" s="2">
        <v>54510000</v>
      </c>
      <c r="N4271" s="2">
        <v>54630000</v>
      </c>
      <c r="O4271" s="2">
        <v>55650000</v>
      </c>
      <c r="P4271" s="2">
        <v>57120000</v>
      </c>
      <c r="Q4271" s="2">
        <v>59160000</v>
      </c>
      <c r="R4271" s="2">
        <v>60600000</v>
      </c>
      <c r="S4271" s="2">
        <v>62400000</v>
      </c>
      <c r="T4271" s="2">
        <v>65040000</v>
      </c>
      <c r="U4271" s="2">
        <v>65730000</v>
      </c>
      <c r="V4271" s="2">
        <v>68490000</v>
      </c>
      <c r="W4271" s="2">
        <v>70620000</v>
      </c>
      <c r="X4271" s="2">
        <v>72120000</v>
      </c>
      <c r="Y4271" s="2">
        <v>72450000</v>
      </c>
      <c r="Z4271" s="2">
        <v>73050000</v>
      </c>
      <c r="AA4271" s="2">
        <v>73830000</v>
      </c>
      <c r="AB4271" s="2">
        <v>73890000</v>
      </c>
      <c r="AC4271" s="2">
        <v>74580000</v>
      </c>
      <c r="AD4271" s="2">
        <v>74490000</v>
      </c>
      <c r="AE4271" s="2">
        <v>74400000</v>
      </c>
      <c r="AF4271" s="2">
        <v>75120000</v>
      </c>
    </row>
    <row r="4272" spans="1:32">
      <c r="A4272" t="s">
        <v>9882</v>
      </c>
      <c r="B4272" t="s">
        <v>19</v>
      </c>
      <c r="C4272" s="2">
        <v>15552000</v>
      </c>
      <c r="D4272" s="2">
        <v>20970000</v>
      </c>
      <c r="E4272" s="2">
        <v>24300000</v>
      </c>
      <c r="F4272" s="2">
        <v>16230000</v>
      </c>
      <c r="G4272" s="2">
        <v>13884000</v>
      </c>
      <c r="H4272" s="2">
        <v>12948000</v>
      </c>
      <c r="I4272" s="2">
        <v>12210000</v>
      </c>
      <c r="J4272" s="2">
        <v>11604000</v>
      </c>
      <c r="K4272" s="2">
        <v>11256000</v>
      </c>
      <c r="L4272" s="2">
        <v>11004000</v>
      </c>
      <c r="M4272" s="2">
        <v>10902000</v>
      </c>
      <c r="N4272" s="2">
        <v>10926000</v>
      </c>
      <c r="O4272" s="2">
        <v>11130000</v>
      </c>
      <c r="P4272" s="2">
        <v>11424000</v>
      </c>
      <c r="Q4272" s="2">
        <v>11832000</v>
      </c>
      <c r="R4272" s="2">
        <v>12120000</v>
      </c>
      <c r="S4272" s="2">
        <v>12480000</v>
      </c>
      <c r="T4272" s="2">
        <v>13008000</v>
      </c>
      <c r="U4272" s="2">
        <v>13146000</v>
      </c>
      <c r="V4272" s="2">
        <v>13698000</v>
      </c>
      <c r="W4272" s="2">
        <v>14124000</v>
      </c>
      <c r="X4272" s="2">
        <v>14424000</v>
      </c>
      <c r="Y4272" s="2">
        <v>14490000</v>
      </c>
      <c r="Z4272" s="2">
        <v>14610000</v>
      </c>
      <c r="AA4272" s="2">
        <v>14766000</v>
      </c>
      <c r="AB4272" s="2">
        <v>14778000</v>
      </c>
      <c r="AC4272" s="2">
        <v>14916000</v>
      </c>
      <c r="AD4272" s="2">
        <v>14898000</v>
      </c>
      <c r="AE4272" s="2">
        <v>14880000</v>
      </c>
      <c r="AF4272" s="2">
        <v>15024000</v>
      </c>
    </row>
    <row r="4273" spans="1:32">
      <c r="A4273" t="s">
        <v>9883</v>
      </c>
      <c r="B4273" t="s">
        <v>19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</row>
    <row r="4274" spans="1:32">
      <c r="A4274" t="s">
        <v>9884</v>
      </c>
      <c r="B4274" t="s">
        <v>19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</row>
    <row r="4275" spans="1:32">
      <c r="A4275" t="s">
        <v>9885</v>
      </c>
      <c r="B4275" t="s">
        <v>19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</row>
    <row r="4276" spans="1:32">
      <c r="A4276" t="s">
        <v>9886</v>
      </c>
      <c r="B4276" t="s">
        <v>19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</row>
    <row r="4277" spans="1:32">
      <c r="A4277" t="s">
        <v>9887</v>
      </c>
      <c r="B4277" t="s">
        <v>19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</row>
    <row r="4278" spans="1:32">
      <c r="A4278" t="s">
        <v>9888</v>
      </c>
      <c r="B4278" t="s">
        <v>19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</row>
    <row r="4279" spans="1:32">
      <c r="A4279" t="s">
        <v>9889</v>
      </c>
      <c r="B4279" t="s">
        <v>19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</row>
    <row r="4280" spans="1:32">
      <c r="A4280" t="s">
        <v>9890</v>
      </c>
      <c r="B4280" t="s">
        <v>19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</row>
    <row r="4281" spans="1:32">
      <c r="A4281" t="s">
        <v>9891</v>
      </c>
      <c r="B4281" t="s">
        <v>19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</row>
    <row r="4282" spans="1:32">
      <c r="A4282" t="s">
        <v>9892</v>
      </c>
      <c r="B4282" t="s">
        <v>19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</row>
    <row r="4283" spans="1:32">
      <c r="A4283" t="s">
        <v>9893</v>
      </c>
      <c r="B4283" t="s">
        <v>19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</row>
    <row r="4284" spans="1:32">
      <c r="A4284" t="s">
        <v>9894</v>
      </c>
      <c r="B4284" t="s">
        <v>19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</row>
    <row r="4285" spans="1:32">
      <c r="A4285" t="s">
        <v>9895</v>
      </c>
      <c r="B4285" t="s">
        <v>19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</row>
    <row r="4286" spans="1:32">
      <c r="A4286" t="s">
        <v>9896</v>
      </c>
      <c r="B4286" t="s">
        <v>19</v>
      </c>
      <c r="C4286" s="2">
        <v>258223000000</v>
      </c>
      <c r="D4286" s="2">
        <v>383537000000</v>
      </c>
      <c r="E4286" s="2">
        <v>386996000000</v>
      </c>
      <c r="F4286" s="2">
        <v>273604000000</v>
      </c>
      <c r="G4286" s="2">
        <v>232990000000</v>
      </c>
      <c r="H4286" s="2">
        <v>180778000000</v>
      </c>
      <c r="I4286" s="2">
        <v>143244000000</v>
      </c>
      <c r="J4286" s="2">
        <v>118362000000</v>
      </c>
      <c r="K4286" s="2">
        <v>115570000000</v>
      </c>
      <c r="L4286" s="2">
        <v>115475000000</v>
      </c>
      <c r="M4286" s="2">
        <v>117956000000</v>
      </c>
      <c r="N4286" s="2">
        <v>121675000000</v>
      </c>
      <c r="O4286" s="2">
        <v>127498000000</v>
      </c>
      <c r="P4286" s="2">
        <v>132680000000</v>
      </c>
      <c r="Q4286" s="2">
        <v>137502000000</v>
      </c>
      <c r="R4286" s="2">
        <v>138754000000</v>
      </c>
      <c r="S4286" s="2">
        <v>141203000000</v>
      </c>
      <c r="T4286" s="2">
        <v>146121000000</v>
      </c>
      <c r="U4286" s="2">
        <v>144801000000</v>
      </c>
      <c r="V4286" s="2">
        <v>151337000000</v>
      </c>
      <c r="W4286" s="2">
        <v>155197000000</v>
      </c>
      <c r="X4286" s="2">
        <v>156569000000</v>
      </c>
      <c r="Y4286" s="2">
        <v>155240000000</v>
      </c>
      <c r="Z4286" s="2">
        <v>154967000000</v>
      </c>
      <c r="AA4286" s="2">
        <v>155131000000</v>
      </c>
      <c r="AB4286" s="2">
        <v>154602000000</v>
      </c>
      <c r="AC4286" s="2">
        <v>155139000000</v>
      </c>
      <c r="AD4286" s="2">
        <v>153658000000</v>
      </c>
      <c r="AE4286" s="2">
        <v>151898000000</v>
      </c>
      <c r="AF4286" s="2">
        <v>153739000000</v>
      </c>
    </row>
    <row r="4287" spans="1:32">
      <c r="A4287" t="s">
        <v>9897</v>
      </c>
      <c r="B4287" t="s">
        <v>19</v>
      </c>
      <c r="C4287" s="2">
        <v>4789680</v>
      </c>
      <c r="D4287" s="2">
        <v>7114070</v>
      </c>
      <c r="E4287" s="2">
        <v>7178240</v>
      </c>
      <c r="F4287" s="2">
        <v>5074960</v>
      </c>
      <c r="G4287" s="2">
        <v>4321630</v>
      </c>
      <c r="H4287" s="2">
        <v>3353180</v>
      </c>
      <c r="I4287" s="2">
        <v>2656970</v>
      </c>
      <c r="J4287" s="2">
        <v>2195440</v>
      </c>
      <c r="K4287" s="2">
        <v>2143660</v>
      </c>
      <c r="L4287" s="2">
        <v>2141900</v>
      </c>
      <c r="M4287" s="2">
        <v>2187910</v>
      </c>
      <c r="N4287" s="2">
        <v>2256900</v>
      </c>
      <c r="O4287" s="2">
        <v>2364910</v>
      </c>
      <c r="P4287" s="2">
        <v>2461040</v>
      </c>
      <c r="Q4287" s="2">
        <v>2550470</v>
      </c>
      <c r="R4287" s="2">
        <v>2573690</v>
      </c>
      <c r="S4287" s="2">
        <v>2619120</v>
      </c>
      <c r="T4287" s="2">
        <v>2710340</v>
      </c>
      <c r="U4287" s="2">
        <v>2685860</v>
      </c>
      <c r="V4287" s="2">
        <v>2807100</v>
      </c>
      <c r="W4287" s="2">
        <v>2878680</v>
      </c>
      <c r="X4287" s="2">
        <v>2904140</v>
      </c>
      <c r="Y4287" s="2">
        <v>2879480</v>
      </c>
      <c r="Z4287" s="2">
        <v>2874420</v>
      </c>
      <c r="AA4287" s="2">
        <v>2877460</v>
      </c>
      <c r="AB4287" s="2">
        <v>2867650</v>
      </c>
      <c r="AC4287" s="2">
        <v>2877600</v>
      </c>
      <c r="AD4287" s="2">
        <v>2850150</v>
      </c>
      <c r="AE4287" s="2">
        <v>2817500</v>
      </c>
      <c r="AF4287" s="2">
        <v>2851650</v>
      </c>
    </row>
    <row r="4288" spans="1:32">
      <c r="A4288" t="s">
        <v>9898</v>
      </c>
      <c r="B4288" t="s">
        <v>19</v>
      </c>
      <c r="C4288" s="2">
        <v>23604600</v>
      </c>
      <c r="D4288" s="2">
        <v>35059700</v>
      </c>
      <c r="E4288" s="2">
        <v>35375900</v>
      </c>
      <c r="F4288" s="2">
        <v>25010500</v>
      </c>
      <c r="G4288" s="2">
        <v>21297900</v>
      </c>
      <c r="H4288" s="2">
        <v>16525200</v>
      </c>
      <c r="I4288" s="2">
        <v>13094100</v>
      </c>
      <c r="J4288" s="2">
        <v>10819600</v>
      </c>
      <c r="K4288" s="2">
        <v>10564400</v>
      </c>
      <c r="L4288" s="2">
        <v>10555800</v>
      </c>
      <c r="M4288" s="2">
        <v>10782500</v>
      </c>
      <c r="N4288" s="2">
        <v>11122500</v>
      </c>
      <c r="O4288" s="2">
        <v>11654800</v>
      </c>
      <c r="P4288" s="2">
        <v>12128500</v>
      </c>
      <c r="Q4288" s="2">
        <v>12569300</v>
      </c>
      <c r="R4288" s="2">
        <v>12683700</v>
      </c>
      <c r="S4288" s="2">
        <v>12907600</v>
      </c>
      <c r="T4288" s="2">
        <v>13357100</v>
      </c>
      <c r="U4288" s="2">
        <v>13236500</v>
      </c>
      <c r="V4288" s="2">
        <v>13834000</v>
      </c>
      <c r="W4288" s="2">
        <v>14186700</v>
      </c>
      <c r="X4288" s="2">
        <v>14312200</v>
      </c>
      <c r="Y4288" s="2">
        <v>14190700</v>
      </c>
      <c r="Z4288" s="2">
        <v>14165700</v>
      </c>
      <c r="AA4288" s="2">
        <v>14180700</v>
      </c>
      <c r="AB4288" s="2">
        <v>14132400</v>
      </c>
      <c r="AC4288" s="2">
        <v>14181400</v>
      </c>
      <c r="AD4288" s="2">
        <v>14046100</v>
      </c>
      <c r="AE4288" s="2">
        <v>13885200</v>
      </c>
      <c r="AF4288" s="2">
        <v>14053500</v>
      </c>
    </row>
    <row r="4289" spans="1:32">
      <c r="A4289" t="s">
        <v>9899</v>
      </c>
      <c r="B4289" t="s">
        <v>19</v>
      </c>
      <c r="C4289" s="2">
        <v>70102000</v>
      </c>
      <c r="D4289" s="2">
        <v>104122000</v>
      </c>
      <c r="E4289" s="2">
        <v>105061000</v>
      </c>
      <c r="F4289" s="2">
        <v>74277300</v>
      </c>
      <c r="G4289" s="2">
        <v>63251600</v>
      </c>
      <c r="H4289" s="2">
        <v>49077200</v>
      </c>
      <c r="I4289" s="2">
        <v>38887500</v>
      </c>
      <c r="J4289" s="2">
        <v>32132500</v>
      </c>
      <c r="K4289" s="2">
        <v>31374800</v>
      </c>
      <c r="L4289" s="2">
        <v>31349000</v>
      </c>
      <c r="M4289" s="2">
        <v>32022400</v>
      </c>
      <c r="N4289" s="2">
        <v>33032100</v>
      </c>
      <c r="O4289" s="2">
        <v>34612900</v>
      </c>
      <c r="P4289" s="2">
        <v>36019800</v>
      </c>
      <c r="Q4289" s="2">
        <v>37328800</v>
      </c>
      <c r="R4289" s="2">
        <v>37668600</v>
      </c>
      <c r="S4289" s="2">
        <v>38333600</v>
      </c>
      <c r="T4289" s="2">
        <v>39668600</v>
      </c>
      <c r="U4289" s="2">
        <v>39310400</v>
      </c>
      <c r="V4289" s="2">
        <v>41084800</v>
      </c>
      <c r="W4289" s="2">
        <v>42132500</v>
      </c>
      <c r="X4289" s="2">
        <v>42505100</v>
      </c>
      <c r="Y4289" s="2">
        <v>42144100</v>
      </c>
      <c r="Z4289" s="2">
        <v>42070100</v>
      </c>
      <c r="AA4289" s="2">
        <v>42114500</v>
      </c>
      <c r="AB4289" s="2">
        <v>41971000</v>
      </c>
      <c r="AC4289" s="2">
        <v>42116700</v>
      </c>
      <c r="AD4289" s="2">
        <v>41714900</v>
      </c>
      <c r="AE4289" s="2">
        <v>41237100</v>
      </c>
      <c r="AF4289" s="2">
        <v>41736800</v>
      </c>
    </row>
    <row r="4290" spans="1:32">
      <c r="A4290" t="s">
        <v>9900</v>
      </c>
      <c r="B4290" t="s">
        <v>19</v>
      </c>
      <c r="C4290" s="2">
        <v>4968480</v>
      </c>
      <c r="D4290" s="2">
        <v>7379640</v>
      </c>
      <c r="E4290" s="2">
        <v>7446200</v>
      </c>
      <c r="F4290" s="2">
        <v>5264410</v>
      </c>
      <c r="G4290" s="2">
        <v>4482960</v>
      </c>
      <c r="H4290" s="2">
        <v>3478350</v>
      </c>
      <c r="I4290" s="2">
        <v>2756150</v>
      </c>
      <c r="J4290" s="2">
        <v>2277400</v>
      </c>
      <c r="K4290" s="2">
        <v>2223690</v>
      </c>
      <c r="L4290" s="2">
        <v>2221860</v>
      </c>
      <c r="M4290" s="2">
        <v>2269590</v>
      </c>
      <c r="N4290" s="2">
        <v>2341150</v>
      </c>
      <c r="O4290" s="2">
        <v>2453190</v>
      </c>
      <c r="P4290" s="2">
        <v>2552900</v>
      </c>
      <c r="Q4290" s="2">
        <v>2645680</v>
      </c>
      <c r="R4290" s="2">
        <v>2669760</v>
      </c>
      <c r="S4290" s="2">
        <v>2716900</v>
      </c>
      <c r="T4290" s="2">
        <v>2811510</v>
      </c>
      <c r="U4290" s="2">
        <v>2786130</v>
      </c>
      <c r="V4290" s="2">
        <v>2911880</v>
      </c>
      <c r="W4290" s="2">
        <v>2986140</v>
      </c>
      <c r="X4290" s="2">
        <v>3012550</v>
      </c>
      <c r="Y4290" s="2">
        <v>2986970</v>
      </c>
      <c r="Z4290" s="2">
        <v>2981720</v>
      </c>
      <c r="AA4290" s="2">
        <v>2984870</v>
      </c>
      <c r="AB4290" s="2">
        <v>2974700</v>
      </c>
      <c r="AC4290" s="2">
        <v>2985020</v>
      </c>
      <c r="AD4290" s="2">
        <v>2956540</v>
      </c>
      <c r="AE4290" s="2">
        <v>2922680</v>
      </c>
      <c r="AF4290" s="2">
        <v>2958100</v>
      </c>
    </row>
    <row r="4291" spans="1:32">
      <c r="A4291" t="s">
        <v>9901</v>
      </c>
      <c r="B4291" t="s">
        <v>19</v>
      </c>
      <c r="C4291" s="2">
        <v>4456160</v>
      </c>
      <c r="D4291" s="2">
        <v>6618690</v>
      </c>
      <c r="E4291" s="2">
        <v>6678390</v>
      </c>
      <c r="F4291" s="2">
        <v>4721570</v>
      </c>
      <c r="G4291" s="2">
        <v>4020700</v>
      </c>
      <c r="H4291" s="2">
        <v>3119680</v>
      </c>
      <c r="I4291" s="2">
        <v>2471950</v>
      </c>
      <c r="J4291" s="2">
        <v>2042560</v>
      </c>
      <c r="K4291" s="2">
        <v>1994390</v>
      </c>
      <c r="L4291" s="2">
        <v>1992760</v>
      </c>
      <c r="M4291" s="2">
        <v>2035560</v>
      </c>
      <c r="N4291" s="2">
        <v>2099740</v>
      </c>
      <c r="O4291" s="2">
        <v>2200230</v>
      </c>
      <c r="P4291" s="2">
        <v>2289660</v>
      </c>
      <c r="Q4291" s="2">
        <v>2372870</v>
      </c>
      <c r="R4291" s="2">
        <v>2394470</v>
      </c>
      <c r="S4291" s="2">
        <v>2436740</v>
      </c>
      <c r="T4291" s="2">
        <v>2521610</v>
      </c>
      <c r="U4291" s="2">
        <v>2498840</v>
      </c>
      <c r="V4291" s="2">
        <v>2611630</v>
      </c>
      <c r="W4291" s="2">
        <v>2678230</v>
      </c>
      <c r="X4291" s="2">
        <v>2701920</v>
      </c>
      <c r="Y4291" s="2">
        <v>2678970</v>
      </c>
      <c r="Z4291" s="2">
        <v>2674260</v>
      </c>
      <c r="AA4291" s="2">
        <v>2677090</v>
      </c>
      <c r="AB4291" s="2">
        <v>2667970</v>
      </c>
      <c r="AC4291" s="2">
        <v>2677220</v>
      </c>
      <c r="AD4291" s="2">
        <v>2651680</v>
      </c>
      <c r="AE4291" s="2">
        <v>2621310</v>
      </c>
      <c r="AF4291" s="2">
        <v>2653080</v>
      </c>
    </row>
    <row r="4292" spans="1:32">
      <c r="A4292" t="s">
        <v>9902</v>
      </c>
      <c r="B4292" t="s">
        <v>19</v>
      </c>
      <c r="C4292" s="2">
        <v>11559900</v>
      </c>
      <c r="D4292" s="2">
        <v>17169800</v>
      </c>
      <c r="E4292" s="2">
        <v>17324700</v>
      </c>
      <c r="F4292" s="2">
        <v>12248400</v>
      </c>
      <c r="G4292" s="2">
        <v>10430200</v>
      </c>
      <c r="H4292" s="2">
        <v>8092880</v>
      </c>
      <c r="I4292" s="2">
        <v>6412580</v>
      </c>
      <c r="J4292" s="2">
        <v>5298690</v>
      </c>
      <c r="K4292" s="2">
        <v>5173730</v>
      </c>
      <c r="L4292" s="2">
        <v>5169480</v>
      </c>
      <c r="M4292" s="2">
        <v>5280520</v>
      </c>
      <c r="N4292" s="2">
        <v>5447020</v>
      </c>
      <c r="O4292" s="2">
        <v>5707700</v>
      </c>
      <c r="P4292" s="2">
        <v>5939700</v>
      </c>
      <c r="Q4292" s="2">
        <v>6155550</v>
      </c>
      <c r="R4292" s="2">
        <v>6211580</v>
      </c>
      <c r="S4292" s="2">
        <v>6321250</v>
      </c>
      <c r="T4292" s="2">
        <v>6541390</v>
      </c>
      <c r="U4292" s="2">
        <v>6482320</v>
      </c>
      <c r="V4292" s="2">
        <v>6774920</v>
      </c>
      <c r="W4292" s="2">
        <v>6947680</v>
      </c>
      <c r="X4292" s="2">
        <v>7009140</v>
      </c>
      <c r="Y4292" s="2">
        <v>6949600</v>
      </c>
      <c r="Z4292" s="2">
        <v>6937390</v>
      </c>
      <c r="AA4292" s="2">
        <v>6944730</v>
      </c>
      <c r="AB4292" s="2">
        <v>6921060</v>
      </c>
      <c r="AC4292" s="2">
        <v>6945080</v>
      </c>
      <c r="AD4292" s="2">
        <v>6878820</v>
      </c>
      <c r="AE4292" s="2">
        <v>6800030</v>
      </c>
      <c r="AF4292" s="2">
        <v>6882440</v>
      </c>
    </row>
    <row r="4293" spans="1:32">
      <c r="A4293" t="s">
        <v>9903</v>
      </c>
      <c r="B4293" t="s">
        <v>19</v>
      </c>
      <c r="C4293" s="2">
        <v>1165620</v>
      </c>
      <c r="D4293" s="2">
        <v>1731280</v>
      </c>
      <c r="E4293" s="2">
        <v>1746890</v>
      </c>
      <c r="F4293" s="2">
        <v>1235040</v>
      </c>
      <c r="G4293" s="2">
        <v>1051710</v>
      </c>
      <c r="H4293">
        <v>816028</v>
      </c>
      <c r="I4293">
        <v>646599</v>
      </c>
      <c r="J4293">
        <v>534282</v>
      </c>
      <c r="K4293">
        <v>521681</v>
      </c>
      <c r="L4293">
        <v>521253</v>
      </c>
      <c r="M4293">
        <v>532450</v>
      </c>
      <c r="N4293">
        <v>549239</v>
      </c>
      <c r="O4293">
        <v>575523</v>
      </c>
      <c r="P4293">
        <v>598917</v>
      </c>
      <c r="Q4293">
        <v>620682</v>
      </c>
      <c r="R4293">
        <v>626331</v>
      </c>
      <c r="S4293">
        <v>637389</v>
      </c>
      <c r="T4293">
        <v>659587</v>
      </c>
      <c r="U4293">
        <v>653631</v>
      </c>
      <c r="V4293">
        <v>683134</v>
      </c>
      <c r="W4293">
        <v>700555</v>
      </c>
      <c r="X4293">
        <v>706751</v>
      </c>
      <c r="Y4293">
        <v>700748</v>
      </c>
      <c r="Z4293">
        <v>699517</v>
      </c>
      <c r="AA4293">
        <v>700256</v>
      </c>
      <c r="AB4293">
        <v>697871</v>
      </c>
      <c r="AC4293">
        <v>700293</v>
      </c>
      <c r="AD4293">
        <v>693611</v>
      </c>
      <c r="AE4293">
        <v>685666</v>
      </c>
      <c r="AF4293">
        <v>693976</v>
      </c>
    </row>
    <row r="4294" spans="1:32">
      <c r="A4294" t="s">
        <v>9904</v>
      </c>
      <c r="B4294" t="s">
        <v>19</v>
      </c>
      <c r="C4294">
        <v>766762</v>
      </c>
      <c r="D4294" s="2">
        <v>1138860</v>
      </c>
      <c r="E4294" s="2">
        <v>1149140</v>
      </c>
      <c r="F4294">
        <v>812431</v>
      </c>
      <c r="G4294">
        <v>691833</v>
      </c>
      <c r="H4294">
        <v>536797</v>
      </c>
      <c r="I4294">
        <v>425344</v>
      </c>
      <c r="J4294">
        <v>351460</v>
      </c>
      <c r="K4294">
        <v>343171</v>
      </c>
      <c r="L4294">
        <v>342889</v>
      </c>
      <c r="M4294">
        <v>350255</v>
      </c>
      <c r="N4294">
        <v>361299</v>
      </c>
      <c r="O4294">
        <v>378589</v>
      </c>
      <c r="P4294">
        <v>393978</v>
      </c>
      <c r="Q4294">
        <v>408295</v>
      </c>
      <c r="R4294">
        <v>412012</v>
      </c>
      <c r="S4294">
        <v>419286</v>
      </c>
      <c r="T4294">
        <v>433888</v>
      </c>
      <c r="U4294">
        <v>429969</v>
      </c>
      <c r="V4294">
        <v>449377</v>
      </c>
      <c r="W4294">
        <v>460837</v>
      </c>
      <c r="X4294">
        <v>464913</v>
      </c>
      <c r="Y4294">
        <v>460964</v>
      </c>
      <c r="Z4294">
        <v>460154</v>
      </c>
      <c r="AA4294">
        <v>460641</v>
      </c>
      <c r="AB4294">
        <v>459071</v>
      </c>
      <c r="AC4294">
        <v>460664</v>
      </c>
      <c r="AD4294">
        <v>456269</v>
      </c>
      <c r="AE4294">
        <v>451043</v>
      </c>
      <c r="AF4294">
        <v>456510</v>
      </c>
    </row>
    <row r="4295" spans="1:32">
      <c r="A4295" t="s">
        <v>9905</v>
      </c>
      <c r="B4295" t="s">
        <v>19</v>
      </c>
      <c r="C4295" s="2">
        <v>10315200</v>
      </c>
      <c r="D4295" s="2">
        <v>15321100</v>
      </c>
      <c r="E4295" s="2">
        <v>15459200</v>
      </c>
      <c r="F4295" s="2">
        <v>10929600</v>
      </c>
      <c r="G4295" s="2">
        <v>9307170</v>
      </c>
      <c r="H4295" s="2">
        <v>7221490</v>
      </c>
      <c r="I4295" s="2">
        <v>5722110</v>
      </c>
      <c r="J4295" s="2">
        <v>4728160</v>
      </c>
      <c r="K4295" s="2">
        <v>4616650</v>
      </c>
      <c r="L4295" s="2">
        <v>4612860</v>
      </c>
      <c r="M4295" s="2">
        <v>4711950</v>
      </c>
      <c r="N4295" s="2">
        <v>4860520</v>
      </c>
      <c r="O4295" s="2">
        <v>5093130</v>
      </c>
      <c r="P4295" s="2">
        <v>5300150</v>
      </c>
      <c r="Q4295" s="2">
        <v>5492760</v>
      </c>
      <c r="R4295" s="2">
        <v>5542760</v>
      </c>
      <c r="S4295" s="2">
        <v>5640610</v>
      </c>
      <c r="T4295" s="2">
        <v>5837050</v>
      </c>
      <c r="U4295" s="2">
        <v>5784340</v>
      </c>
      <c r="V4295" s="2">
        <v>6045440</v>
      </c>
      <c r="W4295" s="2">
        <v>6199600</v>
      </c>
      <c r="X4295" s="2">
        <v>6254430</v>
      </c>
      <c r="Y4295" s="2">
        <v>6201310</v>
      </c>
      <c r="Z4295" s="2">
        <v>6190420</v>
      </c>
      <c r="AA4295" s="2">
        <v>6196960</v>
      </c>
      <c r="AB4295" s="2">
        <v>6175850</v>
      </c>
      <c r="AC4295" s="2">
        <v>6197280</v>
      </c>
      <c r="AD4295" s="2">
        <v>6138150</v>
      </c>
      <c r="AE4295" s="2">
        <v>6067840</v>
      </c>
      <c r="AF4295" s="2">
        <v>6141380</v>
      </c>
    </row>
    <row r="4296" spans="1:32">
      <c r="A4296" t="s">
        <v>9906</v>
      </c>
      <c r="B4296" t="s">
        <v>19</v>
      </c>
      <c r="C4296" s="2">
        <v>2063040</v>
      </c>
      <c r="D4296" s="2">
        <v>3064210</v>
      </c>
      <c r="E4296" s="2">
        <v>3091850</v>
      </c>
      <c r="F4296" s="2">
        <v>2185910</v>
      </c>
      <c r="G4296" s="2">
        <v>1861430</v>
      </c>
      <c r="H4296" s="2">
        <v>1444300</v>
      </c>
      <c r="I4296" s="2">
        <v>1144420</v>
      </c>
      <c r="J4296">
        <v>945631</v>
      </c>
      <c r="K4296">
        <v>923330</v>
      </c>
      <c r="L4296">
        <v>922572</v>
      </c>
      <c r="M4296">
        <v>942389</v>
      </c>
      <c r="N4296">
        <v>972104</v>
      </c>
      <c r="O4296" s="2">
        <v>1018630</v>
      </c>
      <c r="P4296" s="2">
        <v>1060030</v>
      </c>
      <c r="Q4296" s="2">
        <v>1098550</v>
      </c>
      <c r="R4296" s="2">
        <v>1108550</v>
      </c>
      <c r="S4296" s="2">
        <v>1128120</v>
      </c>
      <c r="T4296" s="2">
        <v>1167410</v>
      </c>
      <c r="U4296" s="2">
        <v>1156870</v>
      </c>
      <c r="V4296" s="2">
        <v>1209090</v>
      </c>
      <c r="W4296" s="2">
        <v>1239920</v>
      </c>
      <c r="X4296" s="2">
        <v>1250890</v>
      </c>
      <c r="Y4296" s="2">
        <v>1240260</v>
      </c>
      <c r="Z4296" s="2">
        <v>1238080</v>
      </c>
      <c r="AA4296" s="2">
        <v>1239390</v>
      </c>
      <c r="AB4296" s="2">
        <v>1235170</v>
      </c>
      <c r="AC4296" s="2">
        <v>1239460</v>
      </c>
      <c r="AD4296" s="2">
        <v>1227630</v>
      </c>
      <c r="AE4296" s="2">
        <v>1213570</v>
      </c>
      <c r="AF4296" s="2">
        <v>1228280</v>
      </c>
    </row>
    <row r="4297" spans="1:32">
      <c r="A4297" t="s">
        <v>9907</v>
      </c>
      <c r="B4297" t="s">
        <v>19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</row>
    <row r="4298" spans="1:32">
      <c r="A4298" t="s">
        <v>9908</v>
      </c>
      <c r="B4298" t="s">
        <v>19</v>
      </c>
      <c r="C4298" s="2">
        <v>197062000</v>
      </c>
      <c r="D4298" s="2">
        <v>265779000</v>
      </c>
      <c r="E4298" s="2">
        <v>231458000</v>
      </c>
      <c r="F4298" s="2">
        <v>222146000</v>
      </c>
      <c r="G4298" s="2">
        <v>213059000</v>
      </c>
      <c r="H4298" s="2">
        <v>204272000</v>
      </c>
      <c r="I4298" s="2">
        <v>196011000</v>
      </c>
      <c r="J4298" s="2">
        <v>188351000</v>
      </c>
      <c r="K4298" s="2">
        <v>181367000</v>
      </c>
      <c r="L4298" s="2">
        <v>175283000</v>
      </c>
      <c r="M4298" s="2">
        <v>170102000</v>
      </c>
      <c r="N4298" s="2">
        <v>165896000</v>
      </c>
      <c r="O4298" s="2">
        <v>163192000</v>
      </c>
      <c r="P4298" s="2">
        <v>161540000</v>
      </c>
      <c r="Q4298" s="2">
        <v>161014000</v>
      </c>
      <c r="R4298" s="2">
        <v>161014000</v>
      </c>
      <c r="S4298" s="2">
        <v>161090000</v>
      </c>
      <c r="T4298" s="2">
        <v>161090000</v>
      </c>
      <c r="U4298" s="2">
        <v>161165000</v>
      </c>
      <c r="V4298" s="2">
        <v>161240000</v>
      </c>
      <c r="W4298" s="2">
        <v>161240000</v>
      </c>
      <c r="X4298" s="2">
        <v>161315000</v>
      </c>
      <c r="Y4298" s="2">
        <v>161315000</v>
      </c>
      <c r="Z4298" s="2">
        <v>161390000</v>
      </c>
      <c r="AA4298" s="2">
        <v>161465000</v>
      </c>
      <c r="AB4298" s="2">
        <v>161465000</v>
      </c>
      <c r="AC4298" s="2">
        <v>161540000</v>
      </c>
      <c r="AD4298" s="2">
        <v>161540000</v>
      </c>
      <c r="AE4298" s="2">
        <v>161615000</v>
      </c>
      <c r="AF4298" s="2">
        <v>161615000</v>
      </c>
    </row>
    <row r="4299" spans="1:32">
      <c r="A4299" t="s">
        <v>9909</v>
      </c>
      <c r="B4299" t="s">
        <v>19</v>
      </c>
      <c r="C4299">
        <v>3655.23</v>
      </c>
      <c r="D4299">
        <v>4929.83</v>
      </c>
      <c r="E4299">
        <v>4293.2299999999996</v>
      </c>
      <c r="F4299">
        <v>4120.49</v>
      </c>
      <c r="G4299">
        <v>3951.94</v>
      </c>
      <c r="H4299">
        <v>3788.96</v>
      </c>
      <c r="I4299">
        <v>3635.73</v>
      </c>
      <c r="J4299">
        <v>3493.64</v>
      </c>
      <c r="K4299">
        <v>3364.1</v>
      </c>
      <c r="L4299">
        <v>3251.26</v>
      </c>
      <c r="M4299">
        <v>3155.15</v>
      </c>
      <c r="N4299">
        <v>3077.14</v>
      </c>
      <c r="O4299">
        <v>3026.99</v>
      </c>
      <c r="P4299">
        <v>2996.34</v>
      </c>
      <c r="Q4299">
        <v>2986.59</v>
      </c>
      <c r="R4299">
        <v>2986.59</v>
      </c>
      <c r="S4299">
        <v>2987.99</v>
      </c>
      <c r="T4299">
        <v>2987.99</v>
      </c>
      <c r="U4299">
        <v>2989.38</v>
      </c>
      <c r="V4299">
        <v>2990.77</v>
      </c>
      <c r="W4299">
        <v>2990.77</v>
      </c>
      <c r="X4299">
        <v>2992.16</v>
      </c>
      <c r="Y4299">
        <v>2992.16</v>
      </c>
      <c r="Z4299">
        <v>2993.56</v>
      </c>
      <c r="AA4299">
        <v>2994.95</v>
      </c>
      <c r="AB4299">
        <v>2994.95</v>
      </c>
      <c r="AC4299">
        <v>2996.34</v>
      </c>
      <c r="AD4299">
        <v>2996.34</v>
      </c>
      <c r="AE4299">
        <v>2997.74</v>
      </c>
      <c r="AF4299">
        <v>2997.74</v>
      </c>
    </row>
    <row r="4300" spans="1:32">
      <c r="A4300" t="s">
        <v>9910</v>
      </c>
      <c r="B4300" t="s">
        <v>19</v>
      </c>
      <c r="C4300">
        <v>18013.8</v>
      </c>
      <c r="D4300">
        <v>24295.200000000001</v>
      </c>
      <c r="E4300">
        <v>21157.9</v>
      </c>
      <c r="F4300">
        <v>20306.7</v>
      </c>
      <c r="G4300">
        <v>19476</v>
      </c>
      <c r="H4300">
        <v>18672.8</v>
      </c>
      <c r="I4300">
        <v>17917.7</v>
      </c>
      <c r="J4300">
        <v>17217.400000000001</v>
      </c>
      <c r="K4300">
        <v>16579</v>
      </c>
      <c r="L4300">
        <v>16022.9</v>
      </c>
      <c r="M4300">
        <v>15549.2</v>
      </c>
      <c r="N4300">
        <v>15164.8</v>
      </c>
      <c r="O4300">
        <v>14917.6</v>
      </c>
      <c r="P4300">
        <v>14766.6</v>
      </c>
      <c r="Q4300">
        <v>14718.6</v>
      </c>
      <c r="R4300">
        <v>14718.6</v>
      </c>
      <c r="S4300">
        <v>14725.4</v>
      </c>
      <c r="T4300">
        <v>14725.4</v>
      </c>
      <c r="U4300">
        <v>14732.3</v>
      </c>
      <c r="V4300">
        <v>14739.2</v>
      </c>
      <c r="W4300">
        <v>14739.2</v>
      </c>
      <c r="X4300">
        <v>14746</v>
      </c>
      <c r="Y4300">
        <v>14746</v>
      </c>
      <c r="Z4300">
        <v>14752.9</v>
      </c>
      <c r="AA4300">
        <v>14759.8</v>
      </c>
      <c r="AB4300">
        <v>14759.8</v>
      </c>
      <c r="AC4300">
        <v>14766.6</v>
      </c>
      <c r="AD4300">
        <v>14766.6</v>
      </c>
      <c r="AE4300">
        <v>14773.5</v>
      </c>
      <c r="AF4300">
        <v>14773.5</v>
      </c>
    </row>
    <row r="4301" spans="1:32">
      <c r="A4301" t="s">
        <v>9911</v>
      </c>
      <c r="B4301" t="s">
        <v>19</v>
      </c>
      <c r="C4301">
        <v>53498.1</v>
      </c>
      <c r="D4301">
        <v>72153.100000000006</v>
      </c>
      <c r="E4301">
        <v>62835.8</v>
      </c>
      <c r="F4301">
        <v>60307.7</v>
      </c>
      <c r="G4301">
        <v>57840.800000000003</v>
      </c>
      <c r="H4301">
        <v>55455.4</v>
      </c>
      <c r="I4301">
        <v>53212.7</v>
      </c>
      <c r="J4301">
        <v>51133.1</v>
      </c>
      <c r="K4301">
        <v>49237</v>
      </c>
      <c r="L4301">
        <v>47585.599999999999</v>
      </c>
      <c r="M4301">
        <v>46178.8</v>
      </c>
      <c r="N4301">
        <v>45037.1</v>
      </c>
      <c r="O4301">
        <v>44303.1</v>
      </c>
      <c r="P4301">
        <v>43854.6</v>
      </c>
      <c r="Q4301">
        <v>43711.9</v>
      </c>
      <c r="R4301">
        <v>43711.9</v>
      </c>
      <c r="S4301">
        <v>43732.3</v>
      </c>
      <c r="T4301">
        <v>43732.3</v>
      </c>
      <c r="U4301">
        <v>43752.6</v>
      </c>
      <c r="V4301">
        <v>43773</v>
      </c>
      <c r="W4301">
        <v>43773</v>
      </c>
      <c r="X4301">
        <v>43793.4</v>
      </c>
      <c r="Y4301">
        <v>43793.4</v>
      </c>
      <c r="Z4301">
        <v>43813.8</v>
      </c>
      <c r="AA4301">
        <v>43834.2</v>
      </c>
      <c r="AB4301">
        <v>43834.2</v>
      </c>
      <c r="AC4301">
        <v>43854.6</v>
      </c>
      <c r="AD4301">
        <v>43854.6</v>
      </c>
      <c r="AE4301">
        <v>43875</v>
      </c>
      <c r="AF4301">
        <v>43875</v>
      </c>
    </row>
    <row r="4302" spans="1:32">
      <c r="A4302" t="s">
        <v>9912</v>
      </c>
      <c r="B4302" t="s">
        <v>19</v>
      </c>
      <c r="C4302">
        <v>3791.68</v>
      </c>
      <c r="D4302">
        <v>5113.8599999999997</v>
      </c>
      <c r="E4302">
        <v>4453.49</v>
      </c>
      <c r="F4302">
        <v>4274.3100000000004</v>
      </c>
      <c r="G4302">
        <v>4099.47</v>
      </c>
      <c r="H4302">
        <v>3930.4</v>
      </c>
      <c r="I4302">
        <v>3771.45</v>
      </c>
      <c r="J4302">
        <v>3624.06</v>
      </c>
      <c r="K4302">
        <v>3489.68</v>
      </c>
      <c r="L4302">
        <v>3372.63</v>
      </c>
      <c r="M4302">
        <v>3272.93</v>
      </c>
      <c r="N4302">
        <v>3192.01</v>
      </c>
      <c r="O4302">
        <v>3139.99</v>
      </c>
      <c r="P4302">
        <v>3108.2</v>
      </c>
      <c r="Q4302">
        <v>3098.08</v>
      </c>
      <c r="R4302">
        <v>3098.08</v>
      </c>
      <c r="S4302">
        <v>3099.53</v>
      </c>
      <c r="T4302">
        <v>3099.53</v>
      </c>
      <c r="U4302">
        <v>3100.97</v>
      </c>
      <c r="V4302">
        <v>3102.42</v>
      </c>
      <c r="W4302">
        <v>3102.42</v>
      </c>
      <c r="X4302">
        <v>3103.86</v>
      </c>
      <c r="Y4302">
        <v>3103.86</v>
      </c>
      <c r="Z4302">
        <v>3105.31</v>
      </c>
      <c r="AA4302">
        <v>3106.75</v>
      </c>
      <c r="AB4302">
        <v>3106.75</v>
      </c>
      <c r="AC4302">
        <v>3108.2</v>
      </c>
      <c r="AD4302">
        <v>3108.2</v>
      </c>
      <c r="AE4302">
        <v>3109.64</v>
      </c>
      <c r="AF4302">
        <v>3109.64</v>
      </c>
    </row>
    <row r="4303" spans="1:32">
      <c r="A4303" t="s">
        <v>9913</v>
      </c>
      <c r="B4303" t="s">
        <v>19</v>
      </c>
      <c r="C4303">
        <v>3400.7</v>
      </c>
      <c r="D4303">
        <v>4586.54</v>
      </c>
      <c r="E4303">
        <v>3994.27</v>
      </c>
      <c r="F4303">
        <v>3833.57</v>
      </c>
      <c r="G4303">
        <v>3676.75</v>
      </c>
      <c r="H4303">
        <v>3525.12</v>
      </c>
      <c r="I4303">
        <v>3382.56</v>
      </c>
      <c r="J4303">
        <v>3250.37</v>
      </c>
      <c r="K4303">
        <v>3129.84</v>
      </c>
      <c r="L4303">
        <v>3024.86</v>
      </c>
      <c r="M4303">
        <v>2935.44</v>
      </c>
      <c r="N4303">
        <v>2862.86</v>
      </c>
      <c r="O4303">
        <v>2816.21</v>
      </c>
      <c r="P4303">
        <v>2787.7</v>
      </c>
      <c r="Q4303">
        <v>2778.62</v>
      </c>
      <c r="R4303">
        <v>2778.62</v>
      </c>
      <c r="S4303">
        <v>2779.92</v>
      </c>
      <c r="T4303">
        <v>2779.92</v>
      </c>
      <c r="U4303">
        <v>2781.22</v>
      </c>
      <c r="V4303">
        <v>2782.51</v>
      </c>
      <c r="W4303">
        <v>2782.51</v>
      </c>
      <c r="X4303">
        <v>2783.81</v>
      </c>
      <c r="Y4303">
        <v>2783.81</v>
      </c>
      <c r="Z4303">
        <v>2785.1</v>
      </c>
      <c r="AA4303">
        <v>2786.4</v>
      </c>
      <c r="AB4303">
        <v>2786.4</v>
      </c>
      <c r="AC4303">
        <v>2787.7</v>
      </c>
      <c r="AD4303">
        <v>2787.7</v>
      </c>
      <c r="AE4303">
        <v>2788.99</v>
      </c>
      <c r="AF4303">
        <v>2788.99</v>
      </c>
    </row>
    <row r="4304" spans="1:32">
      <c r="A4304" t="s">
        <v>9914</v>
      </c>
      <c r="B4304" t="s">
        <v>19</v>
      </c>
      <c r="C4304">
        <v>8821.89</v>
      </c>
      <c r="D4304">
        <v>11898.1</v>
      </c>
      <c r="E4304">
        <v>10361.700000000001</v>
      </c>
      <c r="F4304">
        <v>9944.7999999999993</v>
      </c>
      <c r="G4304">
        <v>9537.99</v>
      </c>
      <c r="H4304">
        <v>9144.64</v>
      </c>
      <c r="I4304">
        <v>8774.82</v>
      </c>
      <c r="J4304">
        <v>8431.9</v>
      </c>
      <c r="K4304">
        <v>8119.23</v>
      </c>
      <c r="L4304">
        <v>7846.91</v>
      </c>
      <c r="M4304">
        <v>7614.93</v>
      </c>
      <c r="N4304">
        <v>7426.66</v>
      </c>
      <c r="O4304">
        <v>7305.63</v>
      </c>
      <c r="P4304">
        <v>7231.66</v>
      </c>
      <c r="Q4304">
        <v>7208.13</v>
      </c>
      <c r="R4304">
        <v>7208.13</v>
      </c>
      <c r="S4304">
        <v>7211.49</v>
      </c>
      <c r="T4304">
        <v>7211.49</v>
      </c>
      <c r="U4304">
        <v>7214.85</v>
      </c>
      <c r="V4304">
        <v>7218.21</v>
      </c>
      <c r="W4304">
        <v>7218.21</v>
      </c>
      <c r="X4304">
        <v>7221.58</v>
      </c>
      <c r="Y4304">
        <v>7221.58</v>
      </c>
      <c r="Z4304">
        <v>7224.94</v>
      </c>
      <c r="AA4304">
        <v>7228.3</v>
      </c>
      <c r="AB4304">
        <v>7228.3</v>
      </c>
      <c r="AC4304">
        <v>7231.66</v>
      </c>
      <c r="AD4304">
        <v>7231.66</v>
      </c>
      <c r="AE4304">
        <v>7235.02</v>
      </c>
      <c r="AF4304">
        <v>7235.02</v>
      </c>
    </row>
    <row r="4305" spans="1:32">
      <c r="A4305" t="s">
        <v>9915</v>
      </c>
      <c r="B4305" t="s">
        <v>19</v>
      </c>
      <c r="C4305">
        <v>889.53599999999994</v>
      </c>
      <c r="D4305">
        <v>1199.72</v>
      </c>
      <c r="E4305">
        <v>1044.8</v>
      </c>
      <c r="F4305">
        <v>1002.76</v>
      </c>
      <c r="G4305">
        <v>961.74300000000005</v>
      </c>
      <c r="H4305">
        <v>922.08</v>
      </c>
      <c r="I4305">
        <v>884.79</v>
      </c>
      <c r="J4305">
        <v>850.21199999999999</v>
      </c>
      <c r="K4305">
        <v>818.68499999999995</v>
      </c>
      <c r="L4305">
        <v>791.226</v>
      </c>
      <c r="M4305">
        <v>767.83500000000004</v>
      </c>
      <c r="N4305">
        <v>748.851</v>
      </c>
      <c r="O4305">
        <v>736.64700000000005</v>
      </c>
      <c r="P4305">
        <v>729.18899999999996</v>
      </c>
      <c r="Q4305">
        <v>726.81600000000003</v>
      </c>
      <c r="R4305">
        <v>726.81600000000003</v>
      </c>
      <c r="S4305">
        <v>727.15499999999997</v>
      </c>
      <c r="T4305">
        <v>727.15499999999997</v>
      </c>
      <c r="U4305">
        <v>727.49400000000003</v>
      </c>
      <c r="V4305">
        <v>727.83299999999997</v>
      </c>
      <c r="W4305">
        <v>727.83299999999997</v>
      </c>
      <c r="X4305">
        <v>728.17200000000003</v>
      </c>
      <c r="Y4305">
        <v>728.17200000000003</v>
      </c>
      <c r="Z4305">
        <v>728.51099999999997</v>
      </c>
      <c r="AA4305">
        <v>728.85</v>
      </c>
      <c r="AB4305">
        <v>728.85</v>
      </c>
      <c r="AC4305">
        <v>729.18899999999996</v>
      </c>
      <c r="AD4305">
        <v>729.18899999999996</v>
      </c>
      <c r="AE4305">
        <v>729.52800000000002</v>
      </c>
      <c r="AF4305">
        <v>729.52800000000002</v>
      </c>
    </row>
    <row r="4306" spans="1:32">
      <c r="A4306" t="s">
        <v>9916</v>
      </c>
      <c r="B4306" t="s">
        <v>19</v>
      </c>
      <c r="C4306">
        <v>585.15200000000004</v>
      </c>
      <c r="D4306">
        <v>789.197</v>
      </c>
      <c r="E4306">
        <v>687.28599999999994</v>
      </c>
      <c r="F4306">
        <v>659.63400000000001</v>
      </c>
      <c r="G4306">
        <v>632.65099999999995</v>
      </c>
      <c r="H4306">
        <v>606.55999999999995</v>
      </c>
      <c r="I4306">
        <v>582.03</v>
      </c>
      <c r="J4306">
        <v>559.28399999999999</v>
      </c>
      <c r="K4306">
        <v>538.54499999999996</v>
      </c>
      <c r="L4306">
        <v>520.48199999999997</v>
      </c>
      <c r="M4306">
        <v>505.09500000000003</v>
      </c>
      <c r="N4306">
        <v>492.60700000000003</v>
      </c>
      <c r="O4306">
        <v>484.57900000000001</v>
      </c>
      <c r="P4306">
        <v>479.673</v>
      </c>
      <c r="Q4306">
        <v>478.11200000000002</v>
      </c>
      <c r="R4306">
        <v>478.11200000000002</v>
      </c>
      <c r="S4306">
        <v>478.33499999999998</v>
      </c>
      <c r="T4306">
        <v>478.33499999999998</v>
      </c>
      <c r="U4306">
        <v>478.55799999999999</v>
      </c>
      <c r="V4306">
        <v>478.78100000000001</v>
      </c>
      <c r="W4306">
        <v>478.78100000000001</v>
      </c>
      <c r="X4306">
        <v>479.00400000000002</v>
      </c>
      <c r="Y4306">
        <v>479.00400000000002</v>
      </c>
      <c r="Z4306">
        <v>479.22699999999998</v>
      </c>
      <c r="AA4306">
        <v>479.45</v>
      </c>
      <c r="AB4306">
        <v>479.45</v>
      </c>
      <c r="AC4306">
        <v>479.673</v>
      </c>
      <c r="AD4306">
        <v>479.673</v>
      </c>
      <c r="AE4306">
        <v>479.89600000000002</v>
      </c>
      <c r="AF4306">
        <v>479.89600000000002</v>
      </c>
    </row>
    <row r="4307" spans="1:32">
      <c r="A4307" t="s">
        <v>9917</v>
      </c>
      <c r="B4307" t="s">
        <v>19</v>
      </c>
      <c r="C4307">
        <v>7872</v>
      </c>
      <c r="D4307">
        <v>10617</v>
      </c>
      <c r="E4307">
        <v>9246</v>
      </c>
      <c r="F4307">
        <v>8874</v>
      </c>
      <c r="G4307">
        <v>8511</v>
      </c>
      <c r="H4307">
        <v>8160</v>
      </c>
      <c r="I4307">
        <v>7830</v>
      </c>
      <c r="J4307">
        <v>7524</v>
      </c>
      <c r="K4307">
        <v>7245</v>
      </c>
      <c r="L4307">
        <v>7002</v>
      </c>
      <c r="M4307">
        <v>6795</v>
      </c>
      <c r="N4307">
        <v>6627</v>
      </c>
      <c r="O4307">
        <v>6519</v>
      </c>
      <c r="P4307">
        <v>6453</v>
      </c>
      <c r="Q4307">
        <v>6432</v>
      </c>
      <c r="R4307">
        <v>6432</v>
      </c>
      <c r="S4307">
        <v>6435</v>
      </c>
      <c r="T4307">
        <v>6435</v>
      </c>
      <c r="U4307">
        <v>6438</v>
      </c>
      <c r="V4307">
        <v>6441</v>
      </c>
      <c r="W4307">
        <v>6441</v>
      </c>
      <c r="X4307">
        <v>6444</v>
      </c>
      <c r="Y4307">
        <v>6444</v>
      </c>
      <c r="Z4307">
        <v>6447</v>
      </c>
      <c r="AA4307">
        <v>6450</v>
      </c>
      <c r="AB4307">
        <v>6450</v>
      </c>
      <c r="AC4307">
        <v>6453</v>
      </c>
      <c r="AD4307">
        <v>6453</v>
      </c>
      <c r="AE4307">
        <v>6456</v>
      </c>
      <c r="AF4307">
        <v>6456</v>
      </c>
    </row>
    <row r="4308" spans="1:32">
      <c r="A4308" t="s">
        <v>9918</v>
      </c>
      <c r="B4308" t="s">
        <v>19</v>
      </c>
      <c r="C4308">
        <v>1574.4</v>
      </c>
      <c r="D4308">
        <v>2123.4</v>
      </c>
      <c r="E4308">
        <v>1849.2</v>
      </c>
      <c r="F4308">
        <v>1774.8</v>
      </c>
      <c r="G4308">
        <v>1702.2</v>
      </c>
      <c r="H4308">
        <v>1632</v>
      </c>
      <c r="I4308">
        <v>1566</v>
      </c>
      <c r="J4308">
        <v>1504.8</v>
      </c>
      <c r="K4308">
        <v>1449</v>
      </c>
      <c r="L4308">
        <v>1400.4</v>
      </c>
      <c r="M4308">
        <v>1359</v>
      </c>
      <c r="N4308">
        <v>1325.4</v>
      </c>
      <c r="O4308">
        <v>1303.8</v>
      </c>
      <c r="P4308">
        <v>1290.5999999999999</v>
      </c>
      <c r="Q4308">
        <v>1286.4000000000001</v>
      </c>
      <c r="R4308">
        <v>1286.4000000000001</v>
      </c>
      <c r="S4308">
        <v>1287</v>
      </c>
      <c r="T4308">
        <v>1287</v>
      </c>
      <c r="U4308">
        <v>1287.5999999999999</v>
      </c>
      <c r="V4308">
        <v>1288.2</v>
      </c>
      <c r="W4308">
        <v>1288.2</v>
      </c>
      <c r="X4308">
        <v>1288.8</v>
      </c>
      <c r="Y4308">
        <v>1288.8</v>
      </c>
      <c r="Z4308">
        <v>1289.4000000000001</v>
      </c>
      <c r="AA4308">
        <v>1290</v>
      </c>
      <c r="AB4308">
        <v>1290</v>
      </c>
      <c r="AC4308">
        <v>1290.5999999999999</v>
      </c>
      <c r="AD4308">
        <v>1290.5999999999999</v>
      </c>
      <c r="AE4308">
        <v>1291.2</v>
      </c>
      <c r="AF4308">
        <v>1291.2</v>
      </c>
    </row>
    <row r="4309" spans="1:32">
      <c r="A4309" t="s">
        <v>9919</v>
      </c>
      <c r="B4309" t="s">
        <v>19</v>
      </c>
      <c r="C4309">
        <v>0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</row>
    <row r="4310" spans="1:32">
      <c r="A4310" t="s">
        <v>9920</v>
      </c>
      <c r="B4310" t="s">
        <v>19</v>
      </c>
      <c r="C4310">
        <v>0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</row>
    <row r="4311" spans="1:32">
      <c r="A4311" t="s">
        <v>9921</v>
      </c>
      <c r="B4311" t="s">
        <v>19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</row>
    <row r="4312" spans="1:32">
      <c r="A4312" t="s">
        <v>9922</v>
      </c>
      <c r="B4312" t="s">
        <v>19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</row>
    <row r="4313" spans="1:32">
      <c r="A4313" t="s">
        <v>9923</v>
      </c>
      <c r="B4313" t="s">
        <v>19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</row>
    <row r="4314" spans="1:32">
      <c r="A4314" t="s">
        <v>9924</v>
      </c>
      <c r="B4314" t="s">
        <v>19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</row>
    <row r="4315" spans="1:32">
      <c r="A4315" t="s">
        <v>9925</v>
      </c>
      <c r="B4315" t="s">
        <v>19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</row>
    <row r="4316" spans="1:32">
      <c r="A4316" t="s">
        <v>9926</v>
      </c>
      <c r="B4316" t="s">
        <v>19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</row>
    <row r="4317" spans="1:32">
      <c r="A4317" t="s">
        <v>9927</v>
      </c>
      <c r="B4317" t="s">
        <v>19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</row>
    <row r="4318" spans="1:32">
      <c r="A4318" t="s">
        <v>9928</v>
      </c>
      <c r="B4318" t="s">
        <v>19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</row>
    <row r="4319" spans="1:32">
      <c r="A4319" t="s">
        <v>9929</v>
      </c>
      <c r="B4319" t="s">
        <v>19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</row>
    <row r="4320" spans="1:32">
      <c r="A4320" t="s">
        <v>9930</v>
      </c>
      <c r="B4320" t="s">
        <v>19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</row>
    <row r="4321" spans="1:32">
      <c r="A4321" t="s">
        <v>9931</v>
      </c>
      <c r="B4321" t="s">
        <v>19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</row>
    <row r="4322" spans="1:32">
      <c r="A4322" t="s">
        <v>9932</v>
      </c>
      <c r="B4322" t="s">
        <v>19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</row>
    <row r="4323" spans="1:32">
      <c r="A4323" t="s">
        <v>9933</v>
      </c>
      <c r="B4323" t="s">
        <v>19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</row>
    <row r="4324" spans="1:32">
      <c r="A4324" t="s">
        <v>9934</v>
      </c>
      <c r="B4324" t="s">
        <v>19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</row>
    <row r="4325" spans="1:32">
      <c r="A4325" t="s">
        <v>9935</v>
      </c>
      <c r="B4325" t="s">
        <v>19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</row>
    <row r="4326" spans="1:32">
      <c r="A4326" t="s">
        <v>9936</v>
      </c>
      <c r="B4326" t="s">
        <v>19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</row>
    <row r="4327" spans="1:32">
      <c r="A4327" t="s">
        <v>9937</v>
      </c>
      <c r="B4327" t="s">
        <v>19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</row>
    <row r="4328" spans="1:32">
      <c r="A4328" t="s">
        <v>9938</v>
      </c>
      <c r="B4328" t="s">
        <v>19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</row>
    <row r="4329" spans="1:32">
      <c r="A4329" t="s">
        <v>9939</v>
      </c>
      <c r="B4329" t="s">
        <v>19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</row>
    <row r="4330" spans="1:32">
      <c r="A4330" t="s">
        <v>9940</v>
      </c>
      <c r="B4330" t="s">
        <v>19</v>
      </c>
      <c r="C4330">
        <v>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</row>
    <row r="4331" spans="1:32">
      <c r="A4331" t="s">
        <v>9941</v>
      </c>
      <c r="B4331" t="s">
        <v>19</v>
      </c>
      <c r="C4331">
        <v>0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</row>
    <row r="4332" spans="1:32">
      <c r="A4332" t="s">
        <v>9942</v>
      </c>
      <c r="B4332" t="s">
        <v>19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</row>
    <row r="4333" spans="1:32">
      <c r="A4333" t="s">
        <v>9943</v>
      </c>
      <c r="B4333" t="s">
        <v>19</v>
      </c>
      <c r="C4333">
        <v>0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</row>
    <row r="4334" spans="1:32">
      <c r="A4334" t="s">
        <v>9944</v>
      </c>
      <c r="B4334" t="s">
        <v>19</v>
      </c>
      <c r="C4334">
        <v>0</v>
      </c>
      <c r="D4334">
        <v>0</v>
      </c>
      <c r="E4334">
        <v>0</v>
      </c>
      <c r="F4334">
        <v>0</v>
      </c>
      <c r="G4334">
        <v>0</v>
      </c>
      <c r="H4334">
        <v>0</v>
      </c>
      <c r="I4334">
        <v>0</v>
      </c>
      <c r="J4334">
        <v>0</v>
      </c>
      <c r="K4334">
        <v>0</v>
      </c>
      <c r="L4334">
        <v>0</v>
      </c>
      <c r="M4334">
        <v>0</v>
      </c>
      <c r="N4334">
        <v>0</v>
      </c>
      <c r="O4334">
        <v>0</v>
      </c>
      <c r="P4334">
        <v>0</v>
      </c>
      <c r="Q4334">
        <v>0</v>
      </c>
      <c r="R4334">
        <v>0</v>
      </c>
      <c r="S4334">
        <v>0</v>
      </c>
      <c r="T4334">
        <v>0</v>
      </c>
      <c r="U4334">
        <v>0</v>
      </c>
      <c r="V4334">
        <v>0</v>
      </c>
      <c r="W4334">
        <v>0</v>
      </c>
      <c r="X4334">
        <v>0</v>
      </c>
      <c r="Y4334">
        <v>0</v>
      </c>
      <c r="Z4334">
        <v>0</v>
      </c>
      <c r="AA4334">
        <v>0</v>
      </c>
      <c r="AB4334">
        <v>0</v>
      </c>
      <c r="AC4334">
        <v>0</v>
      </c>
      <c r="AD4334">
        <v>0</v>
      </c>
      <c r="AE4334">
        <v>0</v>
      </c>
      <c r="AF4334">
        <v>0</v>
      </c>
    </row>
    <row r="4335" spans="1:32">
      <c r="A4335" t="s">
        <v>9945</v>
      </c>
      <c r="B4335" t="s">
        <v>19</v>
      </c>
      <c r="C4335">
        <v>0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</row>
    <row r="4336" spans="1:32">
      <c r="A4336" t="s">
        <v>9946</v>
      </c>
      <c r="B4336" t="s">
        <v>19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</row>
    <row r="4337" spans="1:32">
      <c r="A4337" t="s">
        <v>9947</v>
      </c>
      <c r="B4337" t="s">
        <v>19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</row>
    <row r="4338" spans="1:32">
      <c r="A4338" t="s">
        <v>9948</v>
      </c>
      <c r="B4338" t="s">
        <v>19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</row>
    <row r="4339" spans="1:32">
      <c r="A4339" t="s">
        <v>9949</v>
      </c>
      <c r="B4339" t="s">
        <v>19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</row>
    <row r="4340" spans="1:32">
      <c r="A4340" t="s">
        <v>9950</v>
      </c>
      <c r="B4340" t="s">
        <v>19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</row>
    <row r="4341" spans="1:32">
      <c r="A4341" t="s">
        <v>9951</v>
      </c>
      <c r="B4341" t="s">
        <v>19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</row>
    <row r="4342" spans="1:32">
      <c r="A4342" t="s">
        <v>9952</v>
      </c>
      <c r="B4342" t="s">
        <v>19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</row>
    <row r="4343" spans="1:32">
      <c r="A4343" t="s">
        <v>9953</v>
      </c>
      <c r="B4343" t="s">
        <v>19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</row>
    <row r="4344" spans="1:32">
      <c r="A4344" t="s">
        <v>9954</v>
      </c>
      <c r="B4344" t="s">
        <v>19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</row>
    <row r="4345" spans="1:32">
      <c r="A4345" t="s">
        <v>9955</v>
      </c>
      <c r="B4345" t="s">
        <v>19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</row>
    <row r="4346" spans="1:32">
      <c r="A4346" t="s">
        <v>9956</v>
      </c>
      <c r="B4346" t="s">
        <v>19</v>
      </c>
      <c r="C4346" s="2">
        <v>8986140000</v>
      </c>
      <c r="D4346" s="2">
        <v>23455200000</v>
      </c>
      <c r="E4346" s="2">
        <v>19395900000</v>
      </c>
      <c r="F4346" s="2">
        <v>18540800000</v>
      </c>
      <c r="G4346" s="2">
        <v>17762100000</v>
      </c>
      <c r="H4346" s="2">
        <v>16943100000</v>
      </c>
      <c r="I4346" s="2">
        <v>16034500000</v>
      </c>
      <c r="J4346" s="2">
        <v>15179700000</v>
      </c>
      <c r="K4346" s="2">
        <v>14414600000</v>
      </c>
      <c r="L4346" s="2">
        <v>13719700000</v>
      </c>
      <c r="M4346" s="2">
        <v>13117400000</v>
      </c>
      <c r="N4346" s="2">
        <v>12599900000</v>
      </c>
      <c r="O4346" s="2">
        <v>12210000000</v>
      </c>
      <c r="P4346" s="2">
        <v>11905100000</v>
      </c>
      <c r="Q4346" s="2">
        <v>11693200000</v>
      </c>
      <c r="R4346" s="2">
        <v>11516500000</v>
      </c>
      <c r="S4346" s="2">
        <v>11348000000</v>
      </c>
      <c r="T4346" s="2">
        <v>11173200000</v>
      </c>
      <c r="U4346" s="2">
        <v>11003400000</v>
      </c>
      <c r="V4346" s="2">
        <v>10838100000</v>
      </c>
      <c r="W4346" s="2">
        <v>10672400000</v>
      </c>
      <c r="X4346" s="2">
        <v>10503100000</v>
      </c>
      <c r="Y4346" s="2">
        <v>10343500000</v>
      </c>
      <c r="Z4346" s="2">
        <v>10183100000</v>
      </c>
      <c r="AA4346" s="2">
        <v>10030100000</v>
      </c>
      <c r="AB4346" s="2">
        <v>9873560000</v>
      </c>
      <c r="AC4346" s="2">
        <v>9721950000</v>
      </c>
      <c r="AD4346" s="2">
        <v>9573240000</v>
      </c>
      <c r="AE4346" s="2">
        <v>9427080000</v>
      </c>
      <c r="AF4346" s="2">
        <v>9287170000</v>
      </c>
    </row>
    <row r="4347" spans="1:32">
      <c r="A4347" t="s">
        <v>9957</v>
      </c>
      <c r="B4347" t="s">
        <v>19</v>
      </c>
      <c r="C4347">
        <v>166680</v>
      </c>
      <c r="D4347">
        <v>435061</v>
      </c>
      <c r="E4347">
        <v>359767</v>
      </c>
      <c r="F4347">
        <v>343907</v>
      </c>
      <c r="G4347">
        <v>329462</v>
      </c>
      <c r="H4347">
        <v>314270</v>
      </c>
      <c r="I4347">
        <v>297418</v>
      </c>
      <c r="J4347">
        <v>281562</v>
      </c>
      <c r="K4347">
        <v>267370</v>
      </c>
      <c r="L4347">
        <v>254481</v>
      </c>
      <c r="M4347">
        <v>243310</v>
      </c>
      <c r="N4347">
        <v>233711</v>
      </c>
      <c r="O4347">
        <v>226479</v>
      </c>
      <c r="P4347">
        <v>220823</v>
      </c>
      <c r="Q4347">
        <v>216893</v>
      </c>
      <c r="R4347">
        <v>213616</v>
      </c>
      <c r="S4347">
        <v>210489</v>
      </c>
      <c r="T4347">
        <v>207248</v>
      </c>
      <c r="U4347">
        <v>204098</v>
      </c>
      <c r="V4347">
        <v>201031</v>
      </c>
      <c r="W4347">
        <v>197957</v>
      </c>
      <c r="X4347">
        <v>194818</v>
      </c>
      <c r="Y4347">
        <v>191858</v>
      </c>
      <c r="Z4347">
        <v>188883</v>
      </c>
      <c r="AA4347">
        <v>186045</v>
      </c>
      <c r="AB4347">
        <v>183141</v>
      </c>
      <c r="AC4347">
        <v>180329</v>
      </c>
      <c r="AD4347">
        <v>177570</v>
      </c>
      <c r="AE4347">
        <v>174859</v>
      </c>
      <c r="AF4347">
        <v>172264</v>
      </c>
    </row>
    <row r="4348" spans="1:32">
      <c r="A4348" t="s">
        <v>9958</v>
      </c>
      <c r="B4348" t="s">
        <v>19</v>
      </c>
      <c r="C4348">
        <v>821436</v>
      </c>
      <c r="D4348" s="2">
        <v>2144070</v>
      </c>
      <c r="E4348" s="2">
        <v>1773010</v>
      </c>
      <c r="F4348" s="2">
        <v>1694840</v>
      </c>
      <c r="G4348" s="2">
        <v>1623660</v>
      </c>
      <c r="H4348" s="2">
        <v>1548790</v>
      </c>
      <c r="I4348" s="2">
        <v>1465740</v>
      </c>
      <c r="J4348" s="2">
        <v>1387600</v>
      </c>
      <c r="K4348" s="2">
        <v>1317660</v>
      </c>
      <c r="L4348" s="2">
        <v>1254140</v>
      </c>
      <c r="M4348" s="2">
        <v>1199080</v>
      </c>
      <c r="N4348" s="2">
        <v>1151780</v>
      </c>
      <c r="O4348" s="2">
        <v>1116140</v>
      </c>
      <c r="P4348" s="2">
        <v>1088260</v>
      </c>
      <c r="Q4348" s="2">
        <v>1068890</v>
      </c>
      <c r="R4348" s="2">
        <v>1052740</v>
      </c>
      <c r="S4348" s="2">
        <v>1037330</v>
      </c>
      <c r="T4348" s="2">
        <v>1021360</v>
      </c>
      <c r="U4348" s="2">
        <v>1005840</v>
      </c>
      <c r="V4348">
        <v>990726</v>
      </c>
      <c r="W4348">
        <v>975576</v>
      </c>
      <c r="X4348">
        <v>960106</v>
      </c>
      <c r="Y4348">
        <v>945519</v>
      </c>
      <c r="Z4348">
        <v>930855</v>
      </c>
      <c r="AA4348">
        <v>916869</v>
      </c>
      <c r="AB4348">
        <v>902556</v>
      </c>
      <c r="AC4348">
        <v>888697</v>
      </c>
      <c r="AD4348">
        <v>875104</v>
      </c>
      <c r="AE4348">
        <v>861743</v>
      </c>
      <c r="AF4348">
        <v>848953</v>
      </c>
    </row>
    <row r="4349" spans="1:32">
      <c r="A4349" t="s">
        <v>9959</v>
      </c>
      <c r="B4349" t="s">
        <v>19</v>
      </c>
      <c r="C4349" s="2">
        <v>2439540</v>
      </c>
      <c r="D4349" s="2">
        <v>6367570</v>
      </c>
      <c r="E4349" s="2">
        <v>5265560</v>
      </c>
      <c r="F4349" s="2">
        <v>5033430</v>
      </c>
      <c r="G4349" s="2">
        <v>4822020</v>
      </c>
      <c r="H4349" s="2">
        <v>4599670</v>
      </c>
      <c r="I4349" s="2">
        <v>4353020</v>
      </c>
      <c r="J4349" s="2">
        <v>4120950</v>
      </c>
      <c r="K4349" s="2">
        <v>3913240</v>
      </c>
      <c r="L4349" s="2">
        <v>3724590</v>
      </c>
      <c r="M4349" s="2">
        <v>3561100</v>
      </c>
      <c r="N4349" s="2">
        <v>3420600</v>
      </c>
      <c r="O4349" s="2">
        <v>3314750</v>
      </c>
      <c r="P4349" s="2">
        <v>3231980</v>
      </c>
      <c r="Q4349" s="2">
        <v>3174450</v>
      </c>
      <c r="R4349" s="2">
        <v>3126490</v>
      </c>
      <c r="S4349" s="2">
        <v>3080730</v>
      </c>
      <c r="T4349" s="2">
        <v>3033290</v>
      </c>
      <c r="U4349" s="2">
        <v>2987180</v>
      </c>
      <c r="V4349" s="2">
        <v>2942300</v>
      </c>
      <c r="W4349" s="2">
        <v>2897310</v>
      </c>
      <c r="X4349" s="2">
        <v>2851370</v>
      </c>
      <c r="Y4349" s="2">
        <v>2808050</v>
      </c>
      <c r="Z4349" s="2">
        <v>2764500</v>
      </c>
      <c r="AA4349" s="2">
        <v>2722960</v>
      </c>
      <c r="AB4349" s="2">
        <v>2680450</v>
      </c>
      <c r="AC4349" s="2">
        <v>2639290</v>
      </c>
      <c r="AD4349" s="2">
        <v>2598920</v>
      </c>
      <c r="AE4349" s="2">
        <v>2559240</v>
      </c>
      <c r="AF4349" s="2">
        <v>2521260</v>
      </c>
    </row>
    <row r="4350" spans="1:32">
      <c r="A4350" t="s">
        <v>9960</v>
      </c>
      <c r="B4350" t="s">
        <v>19</v>
      </c>
      <c r="C4350">
        <v>172902</v>
      </c>
      <c r="D4350">
        <v>451302</v>
      </c>
      <c r="E4350">
        <v>373197</v>
      </c>
      <c r="F4350">
        <v>356744</v>
      </c>
      <c r="G4350">
        <v>341761</v>
      </c>
      <c r="H4350">
        <v>326002</v>
      </c>
      <c r="I4350">
        <v>308520</v>
      </c>
      <c r="J4350">
        <v>292072</v>
      </c>
      <c r="K4350">
        <v>277351</v>
      </c>
      <c r="L4350">
        <v>263981</v>
      </c>
      <c r="M4350">
        <v>252393</v>
      </c>
      <c r="N4350">
        <v>242435</v>
      </c>
      <c r="O4350">
        <v>234933</v>
      </c>
      <c r="P4350">
        <v>229067</v>
      </c>
      <c r="Q4350">
        <v>224990</v>
      </c>
      <c r="R4350">
        <v>221590</v>
      </c>
      <c r="S4350">
        <v>218346</v>
      </c>
      <c r="T4350">
        <v>214984</v>
      </c>
      <c r="U4350">
        <v>211717</v>
      </c>
      <c r="V4350">
        <v>208536</v>
      </c>
      <c r="W4350">
        <v>205347</v>
      </c>
      <c r="X4350">
        <v>202091</v>
      </c>
      <c r="Y4350">
        <v>199020</v>
      </c>
      <c r="Z4350">
        <v>195934</v>
      </c>
      <c r="AA4350">
        <v>192990</v>
      </c>
      <c r="AB4350">
        <v>189977</v>
      </c>
      <c r="AC4350">
        <v>187060</v>
      </c>
      <c r="AD4350">
        <v>184199</v>
      </c>
      <c r="AE4350">
        <v>181387</v>
      </c>
      <c r="AF4350">
        <v>178695</v>
      </c>
    </row>
    <row r="4351" spans="1:32">
      <c r="A4351" t="s">
        <v>9961</v>
      </c>
      <c r="B4351" t="s">
        <v>19</v>
      </c>
      <c r="C4351">
        <v>155074</v>
      </c>
      <c r="D4351">
        <v>404766</v>
      </c>
      <c r="E4351">
        <v>334715</v>
      </c>
      <c r="F4351">
        <v>319959</v>
      </c>
      <c r="G4351">
        <v>306521</v>
      </c>
      <c r="H4351">
        <v>292386</v>
      </c>
      <c r="I4351">
        <v>276707</v>
      </c>
      <c r="J4351">
        <v>261956</v>
      </c>
      <c r="K4351">
        <v>248752</v>
      </c>
      <c r="L4351">
        <v>236760</v>
      </c>
      <c r="M4351">
        <v>226368</v>
      </c>
      <c r="N4351">
        <v>217437</v>
      </c>
      <c r="O4351">
        <v>210708</v>
      </c>
      <c r="P4351">
        <v>205447</v>
      </c>
      <c r="Q4351">
        <v>201790</v>
      </c>
      <c r="R4351">
        <v>198741</v>
      </c>
      <c r="S4351">
        <v>195832</v>
      </c>
      <c r="T4351">
        <v>192817</v>
      </c>
      <c r="U4351">
        <v>189886</v>
      </c>
      <c r="V4351">
        <v>187033</v>
      </c>
      <c r="W4351">
        <v>184173</v>
      </c>
      <c r="X4351">
        <v>181252</v>
      </c>
      <c r="Y4351">
        <v>178499</v>
      </c>
      <c r="Z4351">
        <v>175730</v>
      </c>
      <c r="AA4351">
        <v>173090</v>
      </c>
      <c r="AB4351">
        <v>170388</v>
      </c>
      <c r="AC4351">
        <v>167772</v>
      </c>
      <c r="AD4351">
        <v>165205</v>
      </c>
      <c r="AE4351">
        <v>162683</v>
      </c>
      <c r="AF4351">
        <v>160269</v>
      </c>
    </row>
    <row r="4352" spans="1:32">
      <c r="A4352" t="s">
        <v>9962</v>
      </c>
      <c r="B4352" t="s">
        <v>19</v>
      </c>
      <c r="C4352">
        <v>402282</v>
      </c>
      <c r="D4352" s="2">
        <v>1050020</v>
      </c>
      <c r="E4352">
        <v>868296</v>
      </c>
      <c r="F4352">
        <v>830017</v>
      </c>
      <c r="G4352">
        <v>795156</v>
      </c>
      <c r="H4352">
        <v>758490</v>
      </c>
      <c r="I4352">
        <v>717816</v>
      </c>
      <c r="J4352">
        <v>679549</v>
      </c>
      <c r="K4352">
        <v>645297</v>
      </c>
      <c r="L4352">
        <v>614189</v>
      </c>
      <c r="M4352">
        <v>587228</v>
      </c>
      <c r="N4352">
        <v>564061</v>
      </c>
      <c r="O4352">
        <v>546606</v>
      </c>
      <c r="P4352">
        <v>532956</v>
      </c>
      <c r="Q4352">
        <v>523470</v>
      </c>
      <c r="R4352">
        <v>515561</v>
      </c>
      <c r="S4352">
        <v>508014</v>
      </c>
      <c r="T4352">
        <v>500192</v>
      </c>
      <c r="U4352">
        <v>492589</v>
      </c>
      <c r="V4352">
        <v>485189</v>
      </c>
      <c r="W4352">
        <v>477770</v>
      </c>
      <c r="X4352">
        <v>470193</v>
      </c>
      <c r="Y4352">
        <v>463049</v>
      </c>
      <c r="Z4352">
        <v>455868</v>
      </c>
      <c r="AA4352">
        <v>449019</v>
      </c>
      <c r="AB4352">
        <v>442009</v>
      </c>
      <c r="AC4352">
        <v>435222</v>
      </c>
      <c r="AD4352">
        <v>428565</v>
      </c>
      <c r="AE4352">
        <v>422022</v>
      </c>
      <c r="AF4352">
        <v>415758</v>
      </c>
    </row>
    <row r="4353" spans="1:32">
      <c r="A4353" t="s">
        <v>9963</v>
      </c>
      <c r="B4353" t="s">
        <v>19</v>
      </c>
      <c r="C4353">
        <v>40563.300000000003</v>
      </c>
      <c r="D4353">
        <v>105876</v>
      </c>
      <c r="E4353">
        <v>87552.7</v>
      </c>
      <c r="F4353">
        <v>83693</v>
      </c>
      <c r="G4353">
        <v>80177.899999999994</v>
      </c>
      <c r="H4353">
        <v>76480.7</v>
      </c>
      <c r="I4353">
        <v>72379.399999999994</v>
      </c>
      <c r="J4353">
        <v>68520.800000000003</v>
      </c>
      <c r="K4353">
        <v>65067.1</v>
      </c>
      <c r="L4353">
        <v>61930.400000000001</v>
      </c>
      <c r="M4353">
        <v>59211.9</v>
      </c>
      <c r="N4353">
        <v>56875.8</v>
      </c>
      <c r="O4353">
        <v>55115.8</v>
      </c>
      <c r="P4353">
        <v>53739.5</v>
      </c>
      <c r="Q4353">
        <v>52783</v>
      </c>
      <c r="R4353">
        <v>51985.5</v>
      </c>
      <c r="S4353">
        <v>51224.5</v>
      </c>
      <c r="T4353">
        <v>50435.8</v>
      </c>
      <c r="U4353">
        <v>49669.2</v>
      </c>
      <c r="V4353">
        <v>48922.9</v>
      </c>
      <c r="W4353">
        <v>48174.9</v>
      </c>
      <c r="X4353">
        <v>47410.9</v>
      </c>
      <c r="Y4353">
        <v>46690.6</v>
      </c>
      <c r="Z4353">
        <v>45966.5</v>
      </c>
      <c r="AA4353">
        <v>45275.8</v>
      </c>
      <c r="AB4353">
        <v>44569.1</v>
      </c>
      <c r="AC4353">
        <v>43884.7</v>
      </c>
      <c r="AD4353">
        <v>43213.4</v>
      </c>
      <c r="AE4353">
        <v>42553.7</v>
      </c>
      <c r="AF4353">
        <v>41922.1</v>
      </c>
    </row>
    <row r="4354" spans="1:32">
      <c r="A4354" t="s">
        <v>9964</v>
      </c>
      <c r="B4354" t="s">
        <v>19</v>
      </c>
      <c r="C4354">
        <v>26683.200000000001</v>
      </c>
      <c r="D4354">
        <v>69647.199999999997</v>
      </c>
      <c r="E4354">
        <v>57593.7</v>
      </c>
      <c r="F4354">
        <v>55054.7</v>
      </c>
      <c r="G4354">
        <v>52742.400000000001</v>
      </c>
      <c r="H4354">
        <v>50310.3</v>
      </c>
      <c r="I4354">
        <v>47612.4</v>
      </c>
      <c r="J4354">
        <v>45074.2</v>
      </c>
      <c r="K4354">
        <v>42802.3</v>
      </c>
      <c r="L4354">
        <v>40738.9</v>
      </c>
      <c r="M4354">
        <v>38950.6</v>
      </c>
      <c r="N4354">
        <v>37413.9</v>
      </c>
      <c r="O4354">
        <v>36256.1</v>
      </c>
      <c r="P4354">
        <v>35350.800000000003</v>
      </c>
      <c r="Q4354">
        <v>34721.599999999999</v>
      </c>
      <c r="R4354">
        <v>34196.9</v>
      </c>
      <c r="S4354">
        <v>33696.400000000001</v>
      </c>
      <c r="T4354">
        <v>33177.5</v>
      </c>
      <c r="U4354">
        <v>32673.200000000001</v>
      </c>
      <c r="V4354">
        <v>32182.3</v>
      </c>
      <c r="W4354">
        <v>31690.2</v>
      </c>
      <c r="X4354">
        <v>31187.7</v>
      </c>
      <c r="Y4354">
        <v>30713.9</v>
      </c>
      <c r="Z4354">
        <v>30237.5</v>
      </c>
      <c r="AA4354">
        <v>29783.200000000001</v>
      </c>
      <c r="AB4354">
        <v>29318.3</v>
      </c>
      <c r="AC4354">
        <v>28868.1</v>
      </c>
      <c r="AD4354">
        <v>28426.5</v>
      </c>
      <c r="AE4354">
        <v>27992.5</v>
      </c>
      <c r="AF4354">
        <v>27577.1</v>
      </c>
    </row>
    <row r="4355" spans="1:32">
      <c r="A4355" t="s">
        <v>9965</v>
      </c>
      <c r="B4355" t="s">
        <v>19</v>
      </c>
      <c r="C4355">
        <v>358967</v>
      </c>
      <c r="D4355">
        <v>936958</v>
      </c>
      <c r="E4355">
        <v>774803</v>
      </c>
      <c r="F4355">
        <v>740646</v>
      </c>
      <c r="G4355">
        <v>709538</v>
      </c>
      <c r="H4355">
        <v>676820</v>
      </c>
      <c r="I4355">
        <v>640526</v>
      </c>
      <c r="J4355">
        <v>606379</v>
      </c>
      <c r="K4355">
        <v>575815</v>
      </c>
      <c r="L4355">
        <v>548057</v>
      </c>
      <c r="M4355">
        <v>523999</v>
      </c>
      <c r="N4355">
        <v>503326</v>
      </c>
      <c r="O4355">
        <v>487751</v>
      </c>
      <c r="P4355">
        <v>475571</v>
      </c>
      <c r="Q4355">
        <v>467106</v>
      </c>
      <c r="R4355">
        <v>460048</v>
      </c>
      <c r="S4355">
        <v>453314</v>
      </c>
      <c r="T4355">
        <v>446335</v>
      </c>
      <c r="U4355">
        <v>439550</v>
      </c>
      <c r="V4355">
        <v>432946</v>
      </c>
      <c r="W4355">
        <v>426326</v>
      </c>
      <c r="X4355">
        <v>419565</v>
      </c>
      <c r="Y4355">
        <v>413191</v>
      </c>
      <c r="Z4355">
        <v>406783</v>
      </c>
      <c r="AA4355">
        <v>400671</v>
      </c>
      <c r="AB4355">
        <v>394417</v>
      </c>
      <c r="AC4355">
        <v>388360</v>
      </c>
      <c r="AD4355">
        <v>382420</v>
      </c>
      <c r="AE4355">
        <v>376581</v>
      </c>
      <c r="AF4355">
        <v>370992</v>
      </c>
    </row>
    <row r="4356" spans="1:32">
      <c r="A4356" t="s">
        <v>9966</v>
      </c>
      <c r="B4356" t="s">
        <v>19</v>
      </c>
      <c r="C4356">
        <v>71793.399999999994</v>
      </c>
      <c r="D4356">
        <v>187392</v>
      </c>
      <c r="E4356">
        <v>154961</v>
      </c>
      <c r="F4356">
        <v>148129</v>
      </c>
      <c r="G4356">
        <v>141908</v>
      </c>
      <c r="H4356">
        <v>135364</v>
      </c>
      <c r="I4356">
        <v>128105</v>
      </c>
      <c r="J4356">
        <v>121276</v>
      </c>
      <c r="K4356">
        <v>115163</v>
      </c>
      <c r="L4356">
        <v>109611</v>
      </c>
      <c r="M4356">
        <v>104800</v>
      </c>
      <c r="N4356">
        <v>100665</v>
      </c>
      <c r="O4356">
        <v>97550.1</v>
      </c>
      <c r="P4356">
        <v>95114.1</v>
      </c>
      <c r="Q4356">
        <v>93421.3</v>
      </c>
      <c r="R4356">
        <v>92009.7</v>
      </c>
      <c r="S4356">
        <v>90662.9</v>
      </c>
      <c r="T4356">
        <v>89266.9</v>
      </c>
      <c r="U4356">
        <v>87910</v>
      </c>
      <c r="V4356">
        <v>86589.3</v>
      </c>
      <c r="W4356">
        <v>85265.2</v>
      </c>
      <c r="X4356">
        <v>83913.1</v>
      </c>
      <c r="Y4356">
        <v>82638.2</v>
      </c>
      <c r="Z4356">
        <v>81356.600000000006</v>
      </c>
      <c r="AA4356">
        <v>80134.2</v>
      </c>
      <c r="AB4356">
        <v>78883.3</v>
      </c>
      <c r="AC4356">
        <v>77672</v>
      </c>
      <c r="AD4356">
        <v>76483.899999999994</v>
      </c>
      <c r="AE4356">
        <v>75316.2</v>
      </c>
      <c r="AF4356">
        <v>74198.399999999994</v>
      </c>
    </row>
    <row r="4357" spans="1:32">
      <c r="A4357" t="s">
        <v>9967</v>
      </c>
      <c r="B4357" t="s">
        <v>19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</row>
    <row r="4358" spans="1:32">
      <c r="A4358" t="s">
        <v>9968</v>
      </c>
      <c r="B4358" t="s">
        <v>19</v>
      </c>
      <c r="C4358">
        <v>612516</v>
      </c>
      <c r="D4358">
        <v>826100</v>
      </c>
      <c r="E4358">
        <v>674173</v>
      </c>
      <c r="F4358">
        <v>672520</v>
      </c>
      <c r="G4358">
        <v>671094</v>
      </c>
      <c r="H4358">
        <v>595318</v>
      </c>
      <c r="I4358">
        <v>594116</v>
      </c>
      <c r="J4358">
        <v>592839</v>
      </c>
      <c r="K4358">
        <v>517664</v>
      </c>
      <c r="L4358">
        <v>516613</v>
      </c>
      <c r="M4358">
        <v>515561</v>
      </c>
      <c r="N4358">
        <v>514510</v>
      </c>
      <c r="O4358">
        <v>514735</v>
      </c>
      <c r="P4358">
        <v>514886</v>
      </c>
      <c r="Q4358">
        <v>515036</v>
      </c>
      <c r="R4358">
        <v>515261</v>
      </c>
      <c r="S4358">
        <v>515411</v>
      </c>
      <c r="T4358">
        <v>515637</v>
      </c>
      <c r="U4358">
        <v>515787</v>
      </c>
      <c r="V4358">
        <v>515937</v>
      </c>
      <c r="W4358">
        <v>516087</v>
      </c>
      <c r="X4358">
        <v>516312</v>
      </c>
      <c r="Y4358">
        <v>516463</v>
      </c>
      <c r="Z4358">
        <v>516613</v>
      </c>
      <c r="AA4358">
        <v>516763</v>
      </c>
      <c r="AB4358">
        <v>516913</v>
      </c>
      <c r="AC4358">
        <v>517063</v>
      </c>
      <c r="AD4358">
        <v>517214</v>
      </c>
      <c r="AE4358">
        <v>517364</v>
      </c>
      <c r="AF4358">
        <v>517514</v>
      </c>
    </row>
    <row r="4359" spans="1:32">
      <c r="A4359" t="s">
        <v>9969</v>
      </c>
      <c r="B4359" t="s">
        <v>19</v>
      </c>
      <c r="C4359">
        <v>11.3613</v>
      </c>
      <c r="D4359">
        <v>15.323</v>
      </c>
      <c r="E4359">
        <v>12.505000000000001</v>
      </c>
      <c r="F4359">
        <v>12.474299999999999</v>
      </c>
      <c r="G4359">
        <v>12.447800000000001</v>
      </c>
      <c r="H4359">
        <v>11.042299999999999</v>
      </c>
      <c r="I4359">
        <v>11.02</v>
      </c>
      <c r="J4359">
        <v>10.9963</v>
      </c>
      <c r="K4359">
        <v>9.6019500000000004</v>
      </c>
      <c r="L4359">
        <v>9.5824499999999997</v>
      </c>
      <c r="M4359">
        <v>9.5629399999999993</v>
      </c>
      <c r="N4359">
        <v>9.5434400000000004</v>
      </c>
      <c r="O4359">
        <v>9.5476200000000002</v>
      </c>
      <c r="P4359">
        <v>9.5504099999999994</v>
      </c>
      <c r="Q4359">
        <v>9.5531900000000007</v>
      </c>
      <c r="R4359">
        <v>9.5573700000000006</v>
      </c>
      <c r="S4359">
        <v>9.5601599999999998</v>
      </c>
      <c r="T4359">
        <v>9.5643399999999996</v>
      </c>
      <c r="U4359">
        <v>9.5671199999999992</v>
      </c>
      <c r="V4359">
        <v>9.5699100000000001</v>
      </c>
      <c r="W4359">
        <v>9.5726999999999993</v>
      </c>
      <c r="X4359">
        <v>9.5768699999999995</v>
      </c>
      <c r="Y4359">
        <v>9.5796600000000005</v>
      </c>
      <c r="Z4359">
        <v>9.5824499999999997</v>
      </c>
      <c r="AA4359">
        <v>9.5852299999999993</v>
      </c>
      <c r="AB4359">
        <v>9.5880200000000002</v>
      </c>
      <c r="AC4359">
        <v>9.5907999999999998</v>
      </c>
      <c r="AD4359">
        <v>9.5935900000000007</v>
      </c>
      <c r="AE4359">
        <v>9.5963799999999999</v>
      </c>
      <c r="AF4359">
        <v>9.5991599999999995</v>
      </c>
    </row>
    <row r="4360" spans="1:32">
      <c r="A4360" t="s">
        <v>9970</v>
      </c>
      <c r="B4360" t="s">
        <v>19</v>
      </c>
      <c r="C4360">
        <v>55.990900000000003</v>
      </c>
      <c r="D4360">
        <v>75.515000000000001</v>
      </c>
      <c r="E4360">
        <v>61.627099999999999</v>
      </c>
      <c r="F4360">
        <v>61.476100000000002</v>
      </c>
      <c r="G4360">
        <v>61.345599999999997</v>
      </c>
      <c r="H4360">
        <v>54.418900000000001</v>
      </c>
      <c r="I4360">
        <v>54.308999999999997</v>
      </c>
      <c r="J4360">
        <v>54.192300000000003</v>
      </c>
      <c r="K4360">
        <v>47.320399999999999</v>
      </c>
      <c r="L4360">
        <v>47.224299999999999</v>
      </c>
      <c r="M4360">
        <v>47.1282</v>
      </c>
      <c r="N4360">
        <v>47.0321</v>
      </c>
      <c r="O4360">
        <v>47.052700000000002</v>
      </c>
      <c r="P4360">
        <v>47.066400000000002</v>
      </c>
      <c r="Q4360">
        <v>47.080199999999998</v>
      </c>
      <c r="R4360">
        <v>47.1008</v>
      </c>
      <c r="S4360">
        <v>47.1145</v>
      </c>
      <c r="T4360">
        <v>47.135100000000001</v>
      </c>
      <c r="U4360">
        <v>47.148800000000001</v>
      </c>
      <c r="V4360">
        <v>47.162500000000001</v>
      </c>
      <c r="W4360">
        <v>47.176299999999998</v>
      </c>
      <c r="X4360">
        <v>47.196899999999999</v>
      </c>
      <c r="Y4360">
        <v>47.210599999999999</v>
      </c>
      <c r="Z4360">
        <v>47.224299999999999</v>
      </c>
      <c r="AA4360">
        <v>47.238100000000003</v>
      </c>
      <c r="AB4360">
        <v>47.251800000000003</v>
      </c>
      <c r="AC4360">
        <v>47.265500000000003</v>
      </c>
      <c r="AD4360">
        <v>47.279299999999999</v>
      </c>
      <c r="AE4360">
        <v>47.292999999999999</v>
      </c>
      <c r="AF4360">
        <v>47.306699999999999</v>
      </c>
    </row>
    <row r="4361" spans="1:32">
      <c r="A4361" t="s">
        <v>9971</v>
      </c>
      <c r="B4361" t="s">
        <v>19</v>
      </c>
      <c r="C4361">
        <v>166.285</v>
      </c>
      <c r="D4361">
        <v>224.268</v>
      </c>
      <c r="E4361">
        <v>183.023</v>
      </c>
      <c r="F4361">
        <v>182.57499999999999</v>
      </c>
      <c r="G4361">
        <v>182.18700000000001</v>
      </c>
      <c r="H4361">
        <v>161.61600000000001</v>
      </c>
      <c r="I4361">
        <v>161.28899999999999</v>
      </c>
      <c r="J4361">
        <v>160.94300000000001</v>
      </c>
      <c r="K4361">
        <v>140.53399999999999</v>
      </c>
      <c r="L4361">
        <v>140.249</v>
      </c>
      <c r="M4361">
        <v>139.964</v>
      </c>
      <c r="N4361">
        <v>139.678</v>
      </c>
      <c r="O4361">
        <v>139.739</v>
      </c>
      <c r="P4361">
        <v>139.78</v>
      </c>
      <c r="Q4361">
        <v>139.821</v>
      </c>
      <c r="R4361">
        <v>139.88200000000001</v>
      </c>
      <c r="S4361">
        <v>139.923</v>
      </c>
      <c r="T4361">
        <v>139.98400000000001</v>
      </c>
      <c r="U4361">
        <v>140.02500000000001</v>
      </c>
      <c r="V4361">
        <v>140.066</v>
      </c>
      <c r="W4361">
        <v>140.10599999999999</v>
      </c>
      <c r="X4361">
        <v>140.167</v>
      </c>
      <c r="Y4361">
        <v>140.208</v>
      </c>
      <c r="Z4361">
        <v>140.249</v>
      </c>
      <c r="AA4361">
        <v>140.29</v>
      </c>
      <c r="AB4361">
        <v>140.33099999999999</v>
      </c>
      <c r="AC4361">
        <v>140.37100000000001</v>
      </c>
      <c r="AD4361">
        <v>140.41200000000001</v>
      </c>
      <c r="AE4361">
        <v>140.453</v>
      </c>
      <c r="AF4361">
        <v>140.494</v>
      </c>
    </row>
    <row r="4362" spans="1:32">
      <c r="A4362" t="s">
        <v>9972</v>
      </c>
      <c r="B4362" t="s">
        <v>19</v>
      </c>
      <c r="C4362">
        <v>11.785399999999999</v>
      </c>
      <c r="D4362">
        <v>15.895</v>
      </c>
      <c r="E4362">
        <v>12.9718</v>
      </c>
      <c r="F4362">
        <v>12.94</v>
      </c>
      <c r="G4362">
        <v>12.9125</v>
      </c>
      <c r="H4362">
        <v>11.454499999999999</v>
      </c>
      <c r="I4362">
        <v>11.4314</v>
      </c>
      <c r="J4362">
        <v>11.4068</v>
      </c>
      <c r="K4362">
        <v>9.9603800000000007</v>
      </c>
      <c r="L4362">
        <v>9.9401499999999992</v>
      </c>
      <c r="M4362">
        <v>9.9199199999999994</v>
      </c>
      <c r="N4362">
        <v>9.8996899999999997</v>
      </c>
      <c r="O4362">
        <v>9.9040300000000006</v>
      </c>
      <c r="P4362">
        <v>9.9069199999999995</v>
      </c>
      <c r="Q4362">
        <v>9.9098100000000002</v>
      </c>
      <c r="R4362">
        <v>9.9141399999999997</v>
      </c>
      <c r="S4362">
        <v>9.9170300000000005</v>
      </c>
      <c r="T4362">
        <v>9.9213699999999996</v>
      </c>
      <c r="U4362">
        <v>9.9242600000000003</v>
      </c>
      <c r="V4362">
        <v>9.9271499999999993</v>
      </c>
      <c r="W4362">
        <v>9.93004</v>
      </c>
      <c r="X4362">
        <v>9.9343699999999995</v>
      </c>
      <c r="Y4362">
        <v>9.9372600000000002</v>
      </c>
      <c r="Z4362">
        <v>9.9401499999999992</v>
      </c>
      <c r="AA4362">
        <v>9.9430399999999999</v>
      </c>
      <c r="AB4362">
        <v>9.9459300000000006</v>
      </c>
      <c r="AC4362">
        <v>9.9488199999999996</v>
      </c>
      <c r="AD4362">
        <v>9.9517100000000003</v>
      </c>
      <c r="AE4362">
        <v>9.9545999999999992</v>
      </c>
      <c r="AF4362">
        <v>9.95749</v>
      </c>
    </row>
    <row r="4363" spans="1:32">
      <c r="A4363" t="s">
        <v>9973</v>
      </c>
      <c r="B4363" t="s">
        <v>19</v>
      </c>
      <c r="C4363">
        <v>10.5702</v>
      </c>
      <c r="D4363">
        <v>14.256</v>
      </c>
      <c r="E4363">
        <v>11.6342</v>
      </c>
      <c r="F4363">
        <v>11.605700000000001</v>
      </c>
      <c r="G4363">
        <v>11.581099999999999</v>
      </c>
      <c r="H4363">
        <v>10.273400000000001</v>
      </c>
      <c r="I4363">
        <v>10.252700000000001</v>
      </c>
      <c r="J4363">
        <v>10.230600000000001</v>
      </c>
      <c r="K4363">
        <v>8.9333299999999998</v>
      </c>
      <c r="L4363">
        <v>8.9151799999999994</v>
      </c>
      <c r="M4363">
        <v>8.8970400000000005</v>
      </c>
      <c r="N4363">
        <v>8.8788999999999998</v>
      </c>
      <c r="O4363">
        <v>8.8827800000000003</v>
      </c>
      <c r="P4363">
        <v>8.8853799999999996</v>
      </c>
      <c r="Q4363">
        <v>8.8879699999999993</v>
      </c>
      <c r="R4363">
        <v>8.8918599999999994</v>
      </c>
      <c r="S4363">
        <v>8.8944500000000009</v>
      </c>
      <c r="T4363">
        <v>8.8983399999999993</v>
      </c>
      <c r="U4363">
        <v>8.9009300000000007</v>
      </c>
      <c r="V4363">
        <v>8.9035200000000003</v>
      </c>
      <c r="W4363">
        <v>8.90611</v>
      </c>
      <c r="X4363">
        <v>8.91</v>
      </c>
      <c r="Y4363">
        <v>8.9125899999999998</v>
      </c>
      <c r="Z4363">
        <v>8.9151799999999994</v>
      </c>
      <c r="AA4363">
        <v>8.9177800000000005</v>
      </c>
      <c r="AB4363">
        <v>8.9203700000000001</v>
      </c>
      <c r="AC4363">
        <v>8.9229599999999998</v>
      </c>
      <c r="AD4363">
        <v>8.9255499999999994</v>
      </c>
      <c r="AE4363">
        <v>8.9281400000000009</v>
      </c>
      <c r="AF4363">
        <v>8.9307400000000001</v>
      </c>
    </row>
    <row r="4364" spans="1:32">
      <c r="A4364" t="s">
        <v>9974</v>
      </c>
      <c r="B4364" t="s">
        <v>19</v>
      </c>
      <c r="C4364">
        <v>27.420500000000001</v>
      </c>
      <c r="D4364">
        <v>36.981999999999999</v>
      </c>
      <c r="E4364">
        <v>30.180700000000002</v>
      </c>
      <c r="F4364">
        <v>30.1067</v>
      </c>
      <c r="G4364">
        <v>30.0428</v>
      </c>
      <c r="H4364">
        <v>26.650600000000001</v>
      </c>
      <c r="I4364">
        <v>26.596800000000002</v>
      </c>
      <c r="J4364">
        <v>26.5396</v>
      </c>
      <c r="K4364">
        <v>23.174299999999999</v>
      </c>
      <c r="L4364">
        <v>23.127199999999998</v>
      </c>
      <c r="M4364">
        <v>23.080100000000002</v>
      </c>
      <c r="N4364">
        <v>23.033100000000001</v>
      </c>
      <c r="O4364">
        <v>23.043099999999999</v>
      </c>
      <c r="P4364">
        <v>23.049900000000001</v>
      </c>
      <c r="Q4364">
        <v>23.0566</v>
      </c>
      <c r="R4364">
        <v>23.066700000000001</v>
      </c>
      <c r="S4364">
        <v>23.073399999999999</v>
      </c>
      <c r="T4364">
        <v>23.083500000000001</v>
      </c>
      <c r="U4364">
        <v>23.090199999999999</v>
      </c>
      <c r="V4364">
        <v>23.096900000000002</v>
      </c>
      <c r="W4364">
        <v>23.1037</v>
      </c>
      <c r="X4364">
        <v>23.113700000000001</v>
      </c>
      <c r="Y4364">
        <v>23.1205</v>
      </c>
      <c r="Z4364">
        <v>23.127199999999998</v>
      </c>
      <c r="AA4364">
        <v>23.133900000000001</v>
      </c>
      <c r="AB4364">
        <v>23.140599999999999</v>
      </c>
      <c r="AC4364">
        <v>23.147400000000001</v>
      </c>
      <c r="AD4364">
        <v>23.1541</v>
      </c>
      <c r="AE4364">
        <v>23.160799999999998</v>
      </c>
      <c r="AF4364">
        <v>23.1675</v>
      </c>
    </row>
    <row r="4365" spans="1:32">
      <c r="A4365" t="s">
        <v>9975</v>
      </c>
      <c r="B4365" t="s">
        <v>19</v>
      </c>
      <c r="C4365">
        <v>2.7648799999999998</v>
      </c>
      <c r="D4365">
        <v>3.7290000000000001</v>
      </c>
      <c r="E4365">
        <v>3.0432000000000001</v>
      </c>
      <c r="F4365">
        <v>3.0357400000000001</v>
      </c>
      <c r="G4365">
        <v>3.0293000000000001</v>
      </c>
      <c r="H4365">
        <v>2.6872500000000001</v>
      </c>
      <c r="I4365">
        <v>2.6818300000000002</v>
      </c>
      <c r="J4365">
        <v>2.6760700000000002</v>
      </c>
      <c r="K4365">
        <v>2.3367300000000002</v>
      </c>
      <c r="L4365">
        <v>2.3319800000000002</v>
      </c>
      <c r="M4365">
        <v>2.3272300000000001</v>
      </c>
      <c r="N4365">
        <v>2.3224900000000002</v>
      </c>
      <c r="O4365">
        <v>2.3235100000000002</v>
      </c>
      <c r="P4365">
        <v>2.3241800000000001</v>
      </c>
      <c r="Q4365">
        <v>2.3248600000000001</v>
      </c>
      <c r="R4365">
        <v>2.3258800000000002</v>
      </c>
      <c r="S4365">
        <v>2.3265600000000002</v>
      </c>
      <c r="T4365">
        <v>2.3275700000000001</v>
      </c>
      <c r="U4365">
        <v>2.3282500000000002</v>
      </c>
      <c r="V4365">
        <v>2.3289300000000002</v>
      </c>
      <c r="W4365">
        <v>2.3296100000000002</v>
      </c>
      <c r="X4365">
        <v>2.3306200000000001</v>
      </c>
      <c r="Y4365">
        <v>2.3313000000000001</v>
      </c>
      <c r="Z4365">
        <v>2.3319800000000002</v>
      </c>
      <c r="AA4365">
        <v>2.3326600000000002</v>
      </c>
      <c r="AB4365">
        <v>2.3333400000000002</v>
      </c>
      <c r="AC4365">
        <v>2.3340100000000001</v>
      </c>
      <c r="AD4365">
        <v>2.3346900000000002</v>
      </c>
      <c r="AE4365">
        <v>2.3353700000000002</v>
      </c>
      <c r="AF4365">
        <v>2.3360500000000002</v>
      </c>
    </row>
    <row r="4366" spans="1:32">
      <c r="A4366" t="s">
        <v>9976</v>
      </c>
      <c r="B4366" t="s">
        <v>19</v>
      </c>
      <c r="C4366">
        <v>1.8187899999999999</v>
      </c>
      <c r="D4366">
        <v>2.4529999999999998</v>
      </c>
      <c r="E4366">
        <v>2.0018699999999998</v>
      </c>
      <c r="F4366">
        <v>1.9969600000000001</v>
      </c>
      <c r="G4366">
        <v>1.9927299999999999</v>
      </c>
      <c r="H4366">
        <v>1.76772</v>
      </c>
      <c r="I4366">
        <v>1.7641500000000001</v>
      </c>
      <c r="J4366">
        <v>1.7603599999999999</v>
      </c>
      <c r="K4366">
        <v>1.53714</v>
      </c>
      <c r="L4366">
        <v>1.5340199999999999</v>
      </c>
      <c r="M4366">
        <v>1.5308900000000001</v>
      </c>
      <c r="N4366">
        <v>1.5277700000000001</v>
      </c>
      <c r="O4366">
        <v>1.52844</v>
      </c>
      <c r="P4366">
        <v>1.5288900000000001</v>
      </c>
      <c r="Q4366">
        <v>1.5293300000000001</v>
      </c>
      <c r="R4366">
        <v>1.53</v>
      </c>
      <c r="S4366">
        <v>1.5304500000000001</v>
      </c>
      <c r="T4366">
        <v>1.53112</v>
      </c>
      <c r="U4366">
        <v>1.53156</v>
      </c>
      <c r="V4366">
        <v>1.5320100000000001</v>
      </c>
      <c r="W4366">
        <v>1.5324599999999999</v>
      </c>
      <c r="X4366">
        <v>1.53312</v>
      </c>
      <c r="Y4366">
        <v>1.5335700000000001</v>
      </c>
      <c r="Z4366">
        <v>1.5340199999999999</v>
      </c>
      <c r="AA4366">
        <v>1.5344599999999999</v>
      </c>
      <c r="AB4366">
        <v>1.53491</v>
      </c>
      <c r="AC4366">
        <v>1.53535</v>
      </c>
      <c r="AD4366">
        <v>1.5358000000000001</v>
      </c>
      <c r="AE4366">
        <v>1.5362499999999999</v>
      </c>
      <c r="AF4366">
        <v>1.5366899999999999</v>
      </c>
    </row>
    <row r="4367" spans="1:32">
      <c r="A4367" t="s">
        <v>9977</v>
      </c>
      <c r="B4367" t="s">
        <v>19</v>
      </c>
      <c r="C4367">
        <v>24.468</v>
      </c>
      <c r="D4367">
        <v>33</v>
      </c>
      <c r="E4367">
        <v>26.931000000000001</v>
      </c>
      <c r="F4367">
        <v>26.864999999999998</v>
      </c>
      <c r="G4367">
        <v>26.808</v>
      </c>
      <c r="H4367">
        <v>23.780999999999999</v>
      </c>
      <c r="I4367">
        <v>23.733000000000001</v>
      </c>
      <c r="J4367">
        <v>23.681999999999999</v>
      </c>
      <c r="K4367">
        <v>20.678999999999998</v>
      </c>
      <c r="L4367">
        <v>20.637</v>
      </c>
      <c r="M4367">
        <v>20.594999999999999</v>
      </c>
      <c r="N4367">
        <v>20.553000000000001</v>
      </c>
      <c r="O4367">
        <v>20.562000000000001</v>
      </c>
      <c r="P4367">
        <v>20.568000000000001</v>
      </c>
      <c r="Q4367">
        <v>20.574000000000002</v>
      </c>
      <c r="R4367">
        <v>20.582999999999998</v>
      </c>
      <c r="S4367">
        <v>20.588999999999999</v>
      </c>
      <c r="T4367">
        <v>20.597999999999999</v>
      </c>
      <c r="U4367">
        <v>20.603999999999999</v>
      </c>
      <c r="V4367">
        <v>20.61</v>
      </c>
      <c r="W4367">
        <v>20.616</v>
      </c>
      <c r="X4367">
        <v>20.625</v>
      </c>
      <c r="Y4367">
        <v>20.631</v>
      </c>
      <c r="Z4367">
        <v>20.637</v>
      </c>
      <c r="AA4367">
        <v>20.643000000000001</v>
      </c>
      <c r="AB4367">
        <v>20.649000000000001</v>
      </c>
      <c r="AC4367">
        <v>20.655000000000001</v>
      </c>
      <c r="AD4367">
        <v>20.661000000000001</v>
      </c>
      <c r="AE4367">
        <v>20.667000000000002</v>
      </c>
      <c r="AF4367">
        <v>20.672999999999998</v>
      </c>
    </row>
    <row r="4368" spans="1:32">
      <c r="A4368" t="s">
        <v>9978</v>
      </c>
      <c r="B4368" t="s">
        <v>19</v>
      </c>
      <c r="C4368">
        <v>4.8936000000000002</v>
      </c>
      <c r="D4368">
        <v>6.6</v>
      </c>
      <c r="E4368">
        <v>5.3861999999999997</v>
      </c>
      <c r="F4368">
        <v>5.3730000000000002</v>
      </c>
      <c r="G4368">
        <v>5.3616000000000001</v>
      </c>
      <c r="H4368">
        <v>4.7561999999999998</v>
      </c>
      <c r="I4368">
        <v>4.7465999999999999</v>
      </c>
      <c r="J4368">
        <v>4.7363999999999997</v>
      </c>
      <c r="K4368">
        <v>4.1357999999999997</v>
      </c>
      <c r="L4368">
        <v>4.1273999999999997</v>
      </c>
      <c r="M4368">
        <v>4.1189999999999998</v>
      </c>
      <c r="N4368">
        <v>4.1105999999999998</v>
      </c>
      <c r="O4368">
        <v>4.1124000000000001</v>
      </c>
      <c r="P4368">
        <v>4.1135999999999999</v>
      </c>
      <c r="Q4368">
        <v>4.1147999999999998</v>
      </c>
      <c r="R4368">
        <v>4.1166</v>
      </c>
      <c r="S4368">
        <v>4.1177999999999999</v>
      </c>
      <c r="T4368">
        <v>4.1196000000000002</v>
      </c>
      <c r="U4368">
        <v>4.1208</v>
      </c>
      <c r="V4368">
        <v>4.1219999999999999</v>
      </c>
      <c r="W4368">
        <v>4.1231999999999998</v>
      </c>
      <c r="X4368">
        <v>4.125</v>
      </c>
      <c r="Y4368">
        <v>4.1261999999999999</v>
      </c>
      <c r="Z4368">
        <v>4.1273999999999997</v>
      </c>
      <c r="AA4368">
        <v>4.1285999999999996</v>
      </c>
      <c r="AB4368">
        <v>4.1298000000000004</v>
      </c>
      <c r="AC4368">
        <v>4.1310000000000002</v>
      </c>
      <c r="AD4368">
        <v>4.1322000000000001</v>
      </c>
      <c r="AE4368">
        <v>4.1334</v>
      </c>
      <c r="AF4368">
        <v>4.1345999999999998</v>
      </c>
    </row>
    <row r="4369" spans="1:32">
      <c r="A4369" t="s">
        <v>9979</v>
      </c>
      <c r="B4369" t="s">
        <v>19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</row>
    <row r="4370" spans="1:32">
      <c r="A4370" t="s">
        <v>9980</v>
      </c>
      <c r="B4370" t="s">
        <v>19</v>
      </c>
      <c r="C4370" s="2">
        <v>2728380</v>
      </c>
      <c r="D4370" s="2">
        <v>3679900</v>
      </c>
      <c r="E4370" s="2">
        <v>3223290</v>
      </c>
      <c r="F4370" s="2">
        <v>3067830</v>
      </c>
      <c r="G4370" s="2">
        <v>2987480</v>
      </c>
      <c r="H4370" s="2">
        <v>2832770</v>
      </c>
      <c r="I4370" s="2">
        <v>2753170</v>
      </c>
      <c r="J4370" s="2">
        <v>2599210</v>
      </c>
      <c r="K4370" s="2">
        <v>2520360</v>
      </c>
      <c r="L4370" s="2">
        <v>2441500</v>
      </c>
      <c r="M4370" s="2">
        <v>2363400</v>
      </c>
      <c r="N4370" s="2">
        <v>2285290</v>
      </c>
      <c r="O4370" s="2">
        <v>2286040</v>
      </c>
      <c r="P4370" s="2">
        <v>2286800</v>
      </c>
      <c r="Q4370" s="2">
        <v>2213200</v>
      </c>
      <c r="R4370" s="2">
        <v>2213950</v>
      </c>
      <c r="S4370" s="2">
        <v>2214700</v>
      </c>
      <c r="T4370" s="2">
        <v>2215450</v>
      </c>
      <c r="U4370" s="2">
        <v>2216200</v>
      </c>
      <c r="V4370" s="2">
        <v>2216200</v>
      </c>
      <c r="W4370" s="2">
        <v>2216950</v>
      </c>
      <c r="X4370" s="2">
        <v>2217700</v>
      </c>
      <c r="Y4370" s="2">
        <v>2218450</v>
      </c>
      <c r="Z4370" s="2">
        <v>2219200</v>
      </c>
      <c r="AA4370" s="2">
        <v>2219200</v>
      </c>
      <c r="AB4370" s="2">
        <v>2219960</v>
      </c>
      <c r="AC4370" s="2">
        <v>2220710</v>
      </c>
      <c r="AD4370" s="2">
        <v>2221460</v>
      </c>
      <c r="AE4370" s="2">
        <v>2221460</v>
      </c>
      <c r="AF4370" s="2">
        <v>2222210</v>
      </c>
    </row>
    <row r="4371" spans="1:32">
      <c r="A4371" t="s">
        <v>9981</v>
      </c>
      <c r="B4371" t="s">
        <v>19</v>
      </c>
      <c r="C4371">
        <v>50.607700000000001</v>
      </c>
      <c r="D4371">
        <v>68.257000000000005</v>
      </c>
      <c r="E4371">
        <v>59.787599999999998</v>
      </c>
      <c r="F4371">
        <v>56.904000000000003</v>
      </c>
      <c r="G4371">
        <v>55.413499999999999</v>
      </c>
      <c r="H4371">
        <v>52.543999999999997</v>
      </c>
      <c r="I4371">
        <v>51.067399999999999</v>
      </c>
      <c r="J4371">
        <v>48.2117</v>
      </c>
      <c r="K4371">
        <v>46.749099999999999</v>
      </c>
      <c r="L4371">
        <v>45.2864</v>
      </c>
      <c r="M4371">
        <v>43.837699999999998</v>
      </c>
      <c r="N4371">
        <v>42.389000000000003</v>
      </c>
      <c r="O4371">
        <v>42.402900000000002</v>
      </c>
      <c r="P4371">
        <v>42.416899999999998</v>
      </c>
      <c r="Q4371">
        <v>41.051699999999997</v>
      </c>
      <c r="R4371">
        <v>41.065600000000003</v>
      </c>
      <c r="S4371">
        <v>41.079599999999999</v>
      </c>
      <c r="T4371">
        <v>41.093499999999999</v>
      </c>
      <c r="U4371">
        <v>41.107399999999998</v>
      </c>
      <c r="V4371">
        <v>41.107399999999998</v>
      </c>
      <c r="W4371">
        <v>41.121400000000001</v>
      </c>
      <c r="X4371">
        <v>41.135300000000001</v>
      </c>
      <c r="Y4371">
        <v>41.1492</v>
      </c>
      <c r="Z4371">
        <v>41.1631</v>
      </c>
      <c r="AA4371">
        <v>41.1631</v>
      </c>
      <c r="AB4371">
        <v>41.177100000000003</v>
      </c>
      <c r="AC4371">
        <v>41.191000000000003</v>
      </c>
      <c r="AD4371">
        <v>41.204900000000002</v>
      </c>
      <c r="AE4371">
        <v>41.204900000000002</v>
      </c>
      <c r="AF4371">
        <v>41.218899999999998</v>
      </c>
    </row>
    <row r="4372" spans="1:32">
      <c r="A4372" t="s">
        <v>9982</v>
      </c>
      <c r="B4372" t="s">
        <v>19</v>
      </c>
      <c r="C4372">
        <v>249.405</v>
      </c>
      <c r="D4372">
        <v>336.38499999999999</v>
      </c>
      <c r="E4372">
        <v>294.64600000000002</v>
      </c>
      <c r="F4372">
        <v>280.435</v>
      </c>
      <c r="G4372">
        <v>273.08999999999997</v>
      </c>
      <c r="H4372">
        <v>258.94799999999998</v>
      </c>
      <c r="I4372">
        <v>251.67099999999999</v>
      </c>
      <c r="J4372">
        <v>237.59800000000001</v>
      </c>
      <c r="K4372">
        <v>230.38900000000001</v>
      </c>
      <c r="L4372">
        <v>223.18100000000001</v>
      </c>
      <c r="M4372">
        <v>216.042</v>
      </c>
      <c r="N4372">
        <v>208.90199999999999</v>
      </c>
      <c r="O4372">
        <v>208.971</v>
      </c>
      <c r="P4372">
        <v>209.03899999999999</v>
      </c>
      <c r="Q4372">
        <v>202.31200000000001</v>
      </c>
      <c r="R4372">
        <v>202.38</v>
      </c>
      <c r="S4372">
        <v>202.44900000000001</v>
      </c>
      <c r="T4372">
        <v>202.517</v>
      </c>
      <c r="U4372">
        <v>202.58600000000001</v>
      </c>
      <c r="V4372">
        <v>202.58600000000001</v>
      </c>
      <c r="W4372">
        <v>202.655</v>
      </c>
      <c r="X4372">
        <v>202.72300000000001</v>
      </c>
      <c r="Y4372">
        <v>202.792</v>
      </c>
      <c r="Z4372">
        <v>202.86099999999999</v>
      </c>
      <c r="AA4372">
        <v>202.86099999999999</v>
      </c>
      <c r="AB4372">
        <v>202.929</v>
      </c>
      <c r="AC4372">
        <v>202.99799999999999</v>
      </c>
      <c r="AD4372">
        <v>203.06700000000001</v>
      </c>
      <c r="AE4372">
        <v>203.06700000000001</v>
      </c>
      <c r="AF4372">
        <v>203.13499999999999</v>
      </c>
    </row>
    <row r="4373" spans="1:32">
      <c r="A4373" t="s">
        <v>9983</v>
      </c>
      <c r="B4373" t="s">
        <v>19</v>
      </c>
      <c r="C4373">
        <v>740.69600000000003</v>
      </c>
      <c r="D4373">
        <v>999.01199999999994</v>
      </c>
      <c r="E4373">
        <v>875.053</v>
      </c>
      <c r="F4373">
        <v>832.85</v>
      </c>
      <c r="G4373">
        <v>811.03499999999997</v>
      </c>
      <c r="H4373">
        <v>769.03499999999997</v>
      </c>
      <c r="I4373">
        <v>747.42399999999998</v>
      </c>
      <c r="J4373">
        <v>705.62900000000002</v>
      </c>
      <c r="K4373">
        <v>684.221</v>
      </c>
      <c r="L4373">
        <v>662.81399999999996</v>
      </c>
      <c r="M4373">
        <v>641.61</v>
      </c>
      <c r="N4373">
        <v>620.40700000000004</v>
      </c>
      <c r="O4373">
        <v>620.61099999999999</v>
      </c>
      <c r="P4373">
        <v>620.81500000000005</v>
      </c>
      <c r="Q4373">
        <v>600.83399999999995</v>
      </c>
      <c r="R4373">
        <v>601.03800000000001</v>
      </c>
      <c r="S4373">
        <v>601.24199999999996</v>
      </c>
      <c r="T4373">
        <v>601.44600000000003</v>
      </c>
      <c r="U4373">
        <v>601.65</v>
      </c>
      <c r="V4373">
        <v>601.65</v>
      </c>
      <c r="W4373">
        <v>601.85400000000004</v>
      </c>
      <c r="X4373">
        <v>602.05799999999999</v>
      </c>
      <c r="Y4373">
        <v>602.26199999999994</v>
      </c>
      <c r="Z4373">
        <v>602.46500000000003</v>
      </c>
      <c r="AA4373">
        <v>602.46500000000003</v>
      </c>
      <c r="AB4373">
        <v>602.66899999999998</v>
      </c>
      <c r="AC4373">
        <v>602.87300000000005</v>
      </c>
      <c r="AD4373">
        <v>603.077</v>
      </c>
      <c r="AE4373">
        <v>603.077</v>
      </c>
      <c r="AF4373">
        <v>603.28099999999995</v>
      </c>
    </row>
    <row r="4374" spans="1:32">
      <c r="A4374" t="s">
        <v>9984</v>
      </c>
      <c r="B4374" t="s">
        <v>19</v>
      </c>
      <c r="C4374">
        <v>52.4968</v>
      </c>
      <c r="D4374">
        <v>70.805000000000007</v>
      </c>
      <c r="E4374">
        <v>62.019399999999997</v>
      </c>
      <c r="F4374">
        <v>59.028199999999998</v>
      </c>
      <c r="G4374">
        <v>57.482100000000003</v>
      </c>
      <c r="H4374">
        <v>54.505400000000002</v>
      </c>
      <c r="I4374">
        <v>52.973700000000001</v>
      </c>
      <c r="J4374">
        <v>50.011400000000002</v>
      </c>
      <c r="K4374">
        <v>48.494199999999999</v>
      </c>
      <c r="L4374">
        <v>46.976999999999997</v>
      </c>
      <c r="M4374">
        <v>45.4741</v>
      </c>
      <c r="N4374">
        <v>43.971400000000003</v>
      </c>
      <c r="O4374">
        <v>43.985799999999998</v>
      </c>
      <c r="P4374">
        <v>44.000300000000003</v>
      </c>
      <c r="Q4374">
        <v>42.584099999999999</v>
      </c>
      <c r="R4374">
        <v>42.598599999999998</v>
      </c>
      <c r="S4374">
        <v>42.613100000000003</v>
      </c>
      <c r="T4374">
        <v>42.627499999999998</v>
      </c>
      <c r="U4374">
        <v>42.642000000000003</v>
      </c>
      <c r="V4374">
        <v>42.642000000000003</v>
      </c>
      <c r="W4374">
        <v>42.656399999999998</v>
      </c>
      <c r="X4374">
        <v>42.6708</v>
      </c>
      <c r="Y4374">
        <v>42.685299999999998</v>
      </c>
      <c r="Z4374">
        <v>42.6997</v>
      </c>
      <c r="AA4374">
        <v>42.6997</v>
      </c>
      <c r="AB4374">
        <v>42.714199999999998</v>
      </c>
      <c r="AC4374">
        <v>42.728700000000003</v>
      </c>
      <c r="AD4374">
        <v>42.743099999999998</v>
      </c>
      <c r="AE4374">
        <v>42.743099999999998</v>
      </c>
      <c r="AF4374">
        <v>42.7575</v>
      </c>
    </row>
    <row r="4375" spans="1:32">
      <c r="A4375" t="s">
        <v>9985</v>
      </c>
      <c r="B4375" t="s">
        <v>19</v>
      </c>
      <c r="C4375">
        <v>47.0837</v>
      </c>
      <c r="D4375">
        <v>63.503999999999998</v>
      </c>
      <c r="E4375">
        <v>55.624299999999998</v>
      </c>
      <c r="F4375">
        <v>52.941600000000001</v>
      </c>
      <c r="G4375">
        <v>51.554900000000004</v>
      </c>
      <c r="H4375">
        <v>48.885100000000001</v>
      </c>
      <c r="I4375">
        <v>47.511400000000002</v>
      </c>
      <c r="J4375">
        <v>44.854599999999998</v>
      </c>
      <c r="K4375">
        <v>43.4938</v>
      </c>
      <c r="L4375">
        <v>42.133000000000003</v>
      </c>
      <c r="M4375">
        <v>40.7851</v>
      </c>
      <c r="N4375">
        <v>39.4373</v>
      </c>
      <c r="O4375">
        <v>39.450200000000002</v>
      </c>
      <c r="P4375">
        <v>39.463200000000001</v>
      </c>
      <c r="Q4375">
        <v>38.193100000000001</v>
      </c>
      <c r="R4375">
        <v>38.206099999999999</v>
      </c>
      <c r="S4375">
        <v>38.219000000000001</v>
      </c>
      <c r="T4375">
        <v>38.231999999999999</v>
      </c>
      <c r="U4375">
        <v>38.244999999999997</v>
      </c>
      <c r="V4375">
        <v>38.244999999999997</v>
      </c>
      <c r="W4375">
        <v>38.257899999999999</v>
      </c>
      <c r="X4375">
        <v>38.270899999999997</v>
      </c>
      <c r="Y4375">
        <v>38.283799999999999</v>
      </c>
      <c r="Z4375">
        <v>38.296799999999998</v>
      </c>
      <c r="AA4375">
        <v>38.296799999999998</v>
      </c>
      <c r="AB4375">
        <v>38.309800000000003</v>
      </c>
      <c r="AC4375">
        <v>38.322699999999998</v>
      </c>
      <c r="AD4375">
        <v>38.335700000000003</v>
      </c>
      <c r="AE4375">
        <v>38.335700000000003</v>
      </c>
      <c r="AF4375">
        <v>38.348599999999998</v>
      </c>
    </row>
    <row r="4376" spans="1:32">
      <c r="A4376" t="s">
        <v>9986</v>
      </c>
      <c r="B4376" t="s">
        <v>19</v>
      </c>
      <c r="C4376">
        <v>122.14100000000001</v>
      </c>
      <c r="D4376">
        <v>164.738</v>
      </c>
      <c r="E4376">
        <v>144.297</v>
      </c>
      <c r="F4376">
        <v>137.33799999999999</v>
      </c>
      <c r="G4376">
        <v>133.74</v>
      </c>
      <c r="H4376">
        <v>126.815</v>
      </c>
      <c r="I4376">
        <v>123.251</v>
      </c>
      <c r="J4376">
        <v>116.35899999999999</v>
      </c>
      <c r="K4376">
        <v>112.82899999999999</v>
      </c>
      <c r="L4376">
        <v>109.29900000000001</v>
      </c>
      <c r="M4376">
        <v>105.80200000000001</v>
      </c>
      <c r="N4376">
        <v>102.306</v>
      </c>
      <c r="O4376">
        <v>102.339</v>
      </c>
      <c r="P4376">
        <v>102.373</v>
      </c>
      <c r="Q4376">
        <v>99.078100000000006</v>
      </c>
      <c r="R4376">
        <v>99.111800000000002</v>
      </c>
      <c r="S4376">
        <v>99.145399999999995</v>
      </c>
      <c r="T4376">
        <v>99.179000000000002</v>
      </c>
      <c r="U4376">
        <v>99.212599999999995</v>
      </c>
      <c r="V4376">
        <v>99.212599999999995</v>
      </c>
      <c r="W4376">
        <v>99.246200000000002</v>
      </c>
      <c r="X4376">
        <v>99.279899999999998</v>
      </c>
      <c r="Y4376">
        <v>99.313500000000005</v>
      </c>
      <c r="Z4376">
        <v>99.347099999999998</v>
      </c>
      <c r="AA4376">
        <v>99.347099999999998</v>
      </c>
      <c r="AB4376">
        <v>99.380700000000004</v>
      </c>
      <c r="AC4376">
        <v>99.414299999999997</v>
      </c>
      <c r="AD4376">
        <v>99.447999999999993</v>
      </c>
      <c r="AE4376">
        <v>99.447999999999993</v>
      </c>
      <c r="AF4376">
        <v>99.4816</v>
      </c>
    </row>
    <row r="4377" spans="1:32">
      <c r="A4377" t="s">
        <v>9987</v>
      </c>
      <c r="B4377" t="s">
        <v>19</v>
      </c>
      <c r="C4377">
        <v>12.315899999999999</v>
      </c>
      <c r="D4377">
        <v>16.611000000000001</v>
      </c>
      <c r="E4377">
        <v>14.549899999999999</v>
      </c>
      <c r="F4377">
        <v>13.848100000000001</v>
      </c>
      <c r="G4377">
        <v>13.4854</v>
      </c>
      <c r="H4377">
        <v>12.787100000000001</v>
      </c>
      <c r="I4377">
        <v>12.4277</v>
      </c>
      <c r="J4377">
        <v>11.732799999999999</v>
      </c>
      <c r="K4377">
        <v>11.376799999999999</v>
      </c>
      <c r="L4377">
        <v>11.020899999999999</v>
      </c>
      <c r="M4377">
        <v>10.6683</v>
      </c>
      <c r="N4377">
        <v>10.315799999999999</v>
      </c>
      <c r="O4377">
        <v>10.3192</v>
      </c>
      <c r="P4377">
        <v>10.3225</v>
      </c>
      <c r="Q4377">
        <v>9.9903300000000002</v>
      </c>
      <c r="R4377">
        <v>9.9937199999999997</v>
      </c>
      <c r="S4377">
        <v>9.9971099999999993</v>
      </c>
      <c r="T4377">
        <v>10.000500000000001</v>
      </c>
      <c r="U4377">
        <v>10.0039</v>
      </c>
      <c r="V4377">
        <v>10.0039</v>
      </c>
      <c r="W4377">
        <v>10.007300000000001</v>
      </c>
      <c r="X4377">
        <v>10.0107</v>
      </c>
      <c r="Y4377">
        <v>10.014099999999999</v>
      </c>
      <c r="Z4377">
        <v>10.0174</v>
      </c>
      <c r="AA4377">
        <v>10.0174</v>
      </c>
      <c r="AB4377">
        <v>10.020799999999999</v>
      </c>
      <c r="AC4377">
        <v>10.0242</v>
      </c>
      <c r="AD4377">
        <v>10.0276</v>
      </c>
      <c r="AE4377">
        <v>10.0276</v>
      </c>
      <c r="AF4377">
        <v>10.031000000000001</v>
      </c>
    </row>
    <row r="4378" spans="1:32">
      <c r="A4378" t="s">
        <v>9988</v>
      </c>
      <c r="B4378" t="s">
        <v>19</v>
      </c>
      <c r="C4378">
        <v>8.1015899999999998</v>
      </c>
      <c r="D4378">
        <v>10.927</v>
      </c>
      <c r="E4378">
        <v>9.5711600000000008</v>
      </c>
      <c r="F4378">
        <v>9.1095500000000005</v>
      </c>
      <c r="G4378">
        <v>8.8709399999999992</v>
      </c>
      <c r="H4378">
        <v>8.4115599999999997</v>
      </c>
      <c r="I4378">
        <v>8.1751799999999992</v>
      </c>
      <c r="J4378">
        <v>7.7180299999999997</v>
      </c>
      <c r="K4378">
        <v>7.4838800000000001</v>
      </c>
      <c r="L4378">
        <v>7.2497299999999996</v>
      </c>
      <c r="M4378">
        <v>7.0178099999999999</v>
      </c>
      <c r="N4378">
        <v>6.7858900000000002</v>
      </c>
      <c r="O4378">
        <v>6.7881200000000002</v>
      </c>
      <c r="P4378">
        <v>6.7903500000000001</v>
      </c>
      <c r="Q4378">
        <v>6.5718100000000002</v>
      </c>
      <c r="R4378">
        <v>6.5740400000000001</v>
      </c>
      <c r="S4378">
        <v>6.5762700000000001</v>
      </c>
      <c r="T4378">
        <v>6.5785</v>
      </c>
      <c r="U4378">
        <v>6.58073</v>
      </c>
      <c r="V4378">
        <v>6.58073</v>
      </c>
      <c r="W4378">
        <v>6.5829599999999999</v>
      </c>
      <c r="X4378">
        <v>6.5851899999999999</v>
      </c>
      <c r="Y4378">
        <v>6.5874199999999998</v>
      </c>
      <c r="Z4378">
        <v>6.5896499999999998</v>
      </c>
      <c r="AA4378">
        <v>6.5896499999999998</v>
      </c>
      <c r="AB4378">
        <v>6.5918799999999997</v>
      </c>
      <c r="AC4378">
        <v>6.5941099999999997</v>
      </c>
      <c r="AD4378">
        <v>6.5963399999999996</v>
      </c>
      <c r="AE4378">
        <v>6.5963399999999996</v>
      </c>
      <c r="AF4378">
        <v>6.5985699999999996</v>
      </c>
    </row>
    <row r="4379" spans="1:32">
      <c r="A4379" t="s">
        <v>9989</v>
      </c>
      <c r="B4379" t="s">
        <v>19</v>
      </c>
      <c r="C4379">
        <v>108.99</v>
      </c>
      <c r="D4379">
        <v>147</v>
      </c>
      <c r="E4379">
        <v>128.76</v>
      </c>
      <c r="F4379">
        <v>122.55</v>
      </c>
      <c r="G4379">
        <v>119.34</v>
      </c>
      <c r="H4379">
        <v>113.16</v>
      </c>
      <c r="I4379">
        <v>109.98</v>
      </c>
      <c r="J4379">
        <v>103.83</v>
      </c>
      <c r="K4379">
        <v>100.68</v>
      </c>
      <c r="L4379">
        <v>97.53</v>
      </c>
      <c r="M4379">
        <v>94.41</v>
      </c>
      <c r="N4379">
        <v>91.29</v>
      </c>
      <c r="O4379">
        <v>91.32</v>
      </c>
      <c r="P4379">
        <v>91.35</v>
      </c>
      <c r="Q4379">
        <v>88.41</v>
      </c>
      <c r="R4379">
        <v>88.44</v>
      </c>
      <c r="S4379">
        <v>88.47</v>
      </c>
      <c r="T4379">
        <v>88.5</v>
      </c>
      <c r="U4379">
        <v>88.53</v>
      </c>
      <c r="V4379">
        <v>88.53</v>
      </c>
      <c r="W4379">
        <v>88.56</v>
      </c>
      <c r="X4379">
        <v>88.59</v>
      </c>
      <c r="Y4379">
        <v>88.62</v>
      </c>
      <c r="Z4379">
        <v>88.65</v>
      </c>
      <c r="AA4379">
        <v>88.65</v>
      </c>
      <c r="AB4379">
        <v>88.68</v>
      </c>
      <c r="AC4379">
        <v>88.71</v>
      </c>
      <c r="AD4379">
        <v>88.74</v>
      </c>
      <c r="AE4379">
        <v>88.74</v>
      </c>
      <c r="AF4379">
        <v>88.77</v>
      </c>
    </row>
    <row r="4380" spans="1:32">
      <c r="A4380" t="s">
        <v>9990</v>
      </c>
      <c r="B4380" t="s">
        <v>19</v>
      </c>
      <c r="C4380">
        <v>21.797999999999998</v>
      </c>
      <c r="D4380">
        <v>29.4</v>
      </c>
      <c r="E4380">
        <v>25.751999999999999</v>
      </c>
      <c r="F4380">
        <v>24.51</v>
      </c>
      <c r="G4380">
        <v>23.867999999999999</v>
      </c>
      <c r="H4380">
        <v>22.632000000000001</v>
      </c>
      <c r="I4380">
        <v>21.995999999999999</v>
      </c>
      <c r="J4380">
        <v>20.765999999999998</v>
      </c>
      <c r="K4380">
        <v>20.135999999999999</v>
      </c>
      <c r="L4380">
        <v>19.506</v>
      </c>
      <c r="M4380">
        <v>18.882000000000001</v>
      </c>
      <c r="N4380">
        <v>18.257999999999999</v>
      </c>
      <c r="O4380">
        <v>18.263999999999999</v>
      </c>
      <c r="P4380">
        <v>18.27</v>
      </c>
      <c r="Q4380">
        <v>17.681999999999999</v>
      </c>
      <c r="R4380">
        <v>17.687999999999999</v>
      </c>
      <c r="S4380">
        <v>17.693999999999999</v>
      </c>
      <c r="T4380">
        <v>17.7</v>
      </c>
      <c r="U4380">
        <v>17.706</v>
      </c>
      <c r="V4380">
        <v>17.706</v>
      </c>
      <c r="W4380">
        <v>17.712</v>
      </c>
      <c r="X4380">
        <v>17.718</v>
      </c>
      <c r="Y4380">
        <v>17.724</v>
      </c>
      <c r="Z4380">
        <v>17.73</v>
      </c>
      <c r="AA4380">
        <v>17.73</v>
      </c>
      <c r="AB4380">
        <v>17.736000000000001</v>
      </c>
      <c r="AC4380">
        <v>17.742000000000001</v>
      </c>
      <c r="AD4380">
        <v>17.748000000000001</v>
      </c>
      <c r="AE4380">
        <v>17.748000000000001</v>
      </c>
      <c r="AF4380">
        <v>17.754000000000001</v>
      </c>
    </row>
    <row r="4381" spans="1:32">
      <c r="A4381" t="s">
        <v>9991</v>
      </c>
      <c r="B4381" t="s">
        <v>19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</row>
    <row r="4382" spans="1:32">
      <c r="A4382" t="s">
        <v>9992</v>
      </c>
      <c r="B4382" t="s">
        <v>19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</row>
    <row r="4383" spans="1:32">
      <c r="A4383" t="s">
        <v>9993</v>
      </c>
      <c r="B4383" t="s">
        <v>19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</row>
    <row r="4384" spans="1:32">
      <c r="A4384" t="s">
        <v>9994</v>
      </c>
      <c r="B4384" t="s">
        <v>19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</row>
    <row r="4385" spans="1:32">
      <c r="A4385" t="s">
        <v>9995</v>
      </c>
      <c r="B4385" t="s">
        <v>19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</row>
    <row r="4386" spans="1:32">
      <c r="A4386" t="s">
        <v>9996</v>
      </c>
      <c r="B4386" t="s">
        <v>19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</row>
    <row r="4387" spans="1:32">
      <c r="A4387" t="s">
        <v>9997</v>
      </c>
      <c r="B4387" t="s">
        <v>19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</row>
    <row r="4388" spans="1:32">
      <c r="A4388" t="s">
        <v>9998</v>
      </c>
      <c r="B4388" t="s">
        <v>19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</row>
    <row r="4389" spans="1:32">
      <c r="A4389" t="s">
        <v>9999</v>
      </c>
      <c r="B4389" t="s">
        <v>19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</row>
    <row r="4390" spans="1:32">
      <c r="A4390" t="s">
        <v>10000</v>
      </c>
      <c r="B4390" t="s">
        <v>19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</row>
    <row r="4391" spans="1:32">
      <c r="A4391" t="s">
        <v>10001</v>
      </c>
      <c r="B4391" t="s">
        <v>19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</row>
    <row r="4392" spans="1:32">
      <c r="A4392" t="s">
        <v>10002</v>
      </c>
      <c r="B4392" t="s">
        <v>19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</row>
    <row r="4393" spans="1:32">
      <c r="A4393" t="s">
        <v>10003</v>
      </c>
      <c r="B4393" t="s">
        <v>19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</row>
    <row r="4394" spans="1:32">
      <c r="A4394" t="s">
        <v>10004</v>
      </c>
      <c r="B4394" t="s">
        <v>19</v>
      </c>
      <c r="C4394" s="2">
        <v>101986000</v>
      </c>
      <c r="D4394" s="2">
        <v>137583000</v>
      </c>
      <c r="E4394" s="2">
        <v>119709000</v>
      </c>
      <c r="F4394" s="2">
        <v>114828000</v>
      </c>
      <c r="G4394" s="2">
        <v>110097000</v>
      </c>
      <c r="H4394" s="2">
        <v>105516000</v>
      </c>
      <c r="I4394" s="2">
        <v>101235000</v>
      </c>
      <c r="J4394" s="2">
        <v>97254500</v>
      </c>
      <c r="K4394" s="2">
        <v>93649700</v>
      </c>
      <c r="L4394" s="2">
        <v>90420400</v>
      </c>
      <c r="M4394" s="2">
        <v>87716800</v>
      </c>
      <c r="N4394" s="2">
        <v>85538900</v>
      </c>
      <c r="O4394" s="2">
        <v>84112000</v>
      </c>
      <c r="P4394" s="2">
        <v>83285900</v>
      </c>
      <c r="Q4394" s="2">
        <v>82985500</v>
      </c>
      <c r="R4394" s="2">
        <v>83060600</v>
      </c>
      <c r="S4394" s="2">
        <v>83060600</v>
      </c>
      <c r="T4394" s="2">
        <v>83135700</v>
      </c>
      <c r="U4394" s="2">
        <v>83135700</v>
      </c>
      <c r="V4394" s="2">
        <v>83135700</v>
      </c>
      <c r="W4394" s="2">
        <v>83210800</v>
      </c>
      <c r="X4394" s="2">
        <v>83210800</v>
      </c>
      <c r="Y4394" s="2">
        <v>83285900</v>
      </c>
      <c r="Z4394" s="2">
        <v>83285900</v>
      </c>
      <c r="AA4394" s="2">
        <v>83285900</v>
      </c>
      <c r="AB4394" s="2">
        <v>83361000</v>
      </c>
      <c r="AC4394" s="2">
        <v>83361000</v>
      </c>
      <c r="AD4394" s="2">
        <v>83361000</v>
      </c>
      <c r="AE4394" s="2">
        <v>83436100</v>
      </c>
      <c r="AF4394" s="2">
        <v>83436100</v>
      </c>
    </row>
    <row r="4395" spans="1:32">
      <c r="A4395" t="s">
        <v>10005</v>
      </c>
      <c r="B4395" t="s">
        <v>19</v>
      </c>
      <c r="C4395">
        <v>1891.69</v>
      </c>
      <c r="D4395">
        <v>2551.98</v>
      </c>
      <c r="E4395">
        <v>2220.44</v>
      </c>
      <c r="F4395">
        <v>2129.9</v>
      </c>
      <c r="G4395">
        <v>2042.14</v>
      </c>
      <c r="H4395">
        <v>1957.17</v>
      </c>
      <c r="I4395">
        <v>1877.76</v>
      </c>
      <c r="J4395">
        <v>1803.94</v>
      </c>
      <c r="K4395">
        <v>1737.07</v>
      </c>
      <c r="L4395">
        <v>1677.17</v>
      </c>
      <c r="M4395">
        <v>1627.02</v>
      </c>
      <c r="N4395">
        <v>1586.63</v>
      </c>
      <c r="O4395">
        <v>1560.16</v>
      </c>
      <c r="P4395">
        <v>1544.84</v>
      </c>
      <c r="Q4395">
        <v>1539.27</v>
      </c>
      <c r="R4395">
        <v>1540.66</v>
      </c>
      <c r="S4395">
        <v>1540.66</v>
      </c>
      <c r="T4395">
        <v>1542.05</v>
      </c>
      <c r="U4395">
        <v>1542.05</v>
      </c>
      <c r="V4395">
        <v>1542.05</v>
      </c>
      <c r="W4395">
        <v>1543.44</v>
      </c>
      <c r="X4395">
        <v>1543.44</v>
      </c>
      <c r="Y4395">
        <v>1544.84</v>
      </c>
      <c r="Z4395">
        <v>1544.84</v>
      </c>
      <c r="AA4395">
        <v>1544.84</v>
      </c>
      <c r="AB4395">
        <v>1546.23</v>
      </c>
      <c r="AC4395">
        <v>1546.23</v>
      </c>
      <c r="AD4395">
        <v>1546.23</v>
      </c>
      <c r="AE4395">
        <v>1547.62</v>
      </c>
      <c r="AF4395">
        <v>1547.62</v>
      </c>
    </row>
    <row r="4396" spans="1:32">
      <c r="A4396" t="s">
        <v>10006</v>
      </c>
      <c r="B4396" t="s">
        <v>19</v>
      </c>
      <c r="C4396">
        <v>9322.67</v>
      </c>
      <c r="D4396">
        <v>12576.7</v>
      </c>
      <c r="E4396">
        <v>10942.8</v>
      </c>
      <c r="F4396">
        <v>10496.6</v>
      </c>
      <c r="G4396">
        <v>10064.1</v>
      </c>
      <c r="H4396">
        <v>9645.33</v>
      </c>
      <c r="I4396">
        <v>9254.02</v>
      </c>
      <c r="J4396">
        <v>8890.18</v>
      </c>
      <c r="K4396">
        <v>8560.66</v>
      </c>
      <c r="L4396">
        <v>8265.4599999999991</v>
      </c>
      <c r="M4396">
        <v>8018.32</v>
      </c>
      <c r="N4396">
        <v>7819.24</v>
      </c>
      <c r="O4396">
        <v>7688.8</v>
      </c>
      <c r="P4396">
        <v>7613.29</v>
      </c>
      <c r="Q4396">
        <v>7585.83</v>
      </c>
      <c r="R4396">
        <v>7592.69</v>
      </c>
      <c r="S4396">
        <v>7592.69</v>
      </c>
      <c r="T4396">
        <v>7599.56</v>
      </c>
      <c r="U4396">
        <v>7599.56</v>
      </c>
      <c r="V4396">
        <v>7599.56</v>
      </c>
      <c r="W4396">
        <v>7606.42</v>
      </c>
      <c r="X4396">
        <v>7606.42</v>
      </c>
      <c r="Y4396">
        <v>7613.29</v>
      </c>
      <c r="Z4396">
        <v>7613.29</v>
      </c>
      <c r="AA4396">
        <v>7613.29</v>
      </c>
      <c r="AB4396">
        <v>7620.15</v>
      </c>
      <c r="AC4396">
        <v>7620.15</v>
      </c>
      <c r="AD4396">
        <v>7620.15</v>
      </c>
      <c r="AE4396">
        <v>7627.02</v>
      </c>
      <c r="AF4396">
        <v>7627.02</v>
      </c>
    </row>
    <row r="4397" spans="1:32">
      <c r="A4397" t="s">
        <v>10007</v>
      </c>
      <c r="B4397" t="s">
        <v>19</v>
      </c>
      <c r="C4397">
        <v>27686.9</v>
      </c>
      <c r="D4397">
        <v>37350.800000000003</v>
      </c>
      <c r="E4397">
        <v>32498.5</v>
      </c>
      <c r="F4397">
        <v>31173.3</v>
      </c>
      <c r="G4397">
        <v>29888.799999999999</v>
      </c>
      <c r="H4397">
        <v>28645.1</v>
      </c>
      <c r="I4397">
        <v>27483</v>
      </c>
      <c r="J4397">
        <v>26402.5</v>
      </c>
      <c r="K4397">
        <v>25423.8</v>
      </c>
      <c r="L4397">
        <v>24547.200000000001</v>
      </c>
      <c r="M4397">
        <v>23813.200000000001</v>
      </c>
      <c r="N4397">
        <v>23221.9</v>
      </c>
      <c r="O4397">
        <v>22834.6</v>
      </c>
      <c r="P4397">
        <v>22610.3</v>
      </c>
      <c r="Q4397">
        <v>22528.7</v>
      </c>
      <c r="R4397">
        <v>22549.1</v>
      </c>
      <c r="S4397">
        <v>22549.1</v>
      </c>
      <c r="T4397">
        <v>22569.5</v>
      </c>
      <c r="U4397">
        <v>22569.5</v>
      </c>
      <c r="V4397">
        <v>22569.5</v>
      </c>
      <c r="W4397">
        <v>22589.9</v>
      </c>
      <c r="X4397">
        <v>22589.9</v>
      </c>
      <c r="Y4397">
        <v>22610.3</v>
      </c>
      <c r="Z4397">
        <v>22610.3</v>
      </c>
      <c r="AA4397">
        <v>22610.3</v>
      </c>
      <c r="AB4397">
        <v>22630.7</v>
      </c>
      <c r="AC4397">
        <v>22630.7</v>
      </c>
      <c r="AD4397">
        <v>22630.7</v>
      </c>
      <c r="AE4397">
        <v>22651.1</v>
      </c>
      <c r="AF4397">
        <v>22651.1</v>
      </c>
    </row>
    <row r="4398" spans="1:32">
      <c r="A4398" t="s">
        <v>10008</v>
      </c>
      <c r="B4398" t="s">
        <v>19</v>
      </c>
      <c r="C4398">
        <v>1962.31</v>
      </c>
      <c r="D4398">
        <v>2647.24</v>
      </c>
      <c r="E4398">
        <v>2303.33</v>
      </c>
      <c r="F4398">
        <v>2209.41</v>
      </c>
      <c r="G4398">
        <v>2118.37</v>
      </c>
      <c r="H4398">
        <v>2030.23</v>
      </c>
      <c r="I4398">
        <v>1947.86</v>
      </c>
      <c r="J4398">
        <v>1871.28</v>
      </c>
      <c r="K4398">
        <v>1801.92</v>
      </c>
      <c r="L4398">
        <v>1739.78</v>
      </c>
      <c r="M4398">
        <v>1687.76</v>
      </c>
      <c r="N4398">
        <v>1645.86</v>
      </c>
      <c r="O4398">
        <v>1618.4</v>
      </c>
      <c r="P4398">
        <v>1602.51</v>
      </c>
      <c r="Q4398">
        <v>1596.73</v>
      </c>
      <c r="R4398">
        <v>1598.17</v>
      </c>
      <c r="S4398">
        <v>1598.17</v>
      </c>
      <c r="T4398">
        <v>1599.62</v>
      </c>
      <c r="U4398">
        <v>1599.62</v>
      </c>
      <c r="V4398">
        <v>1599.62</v>
      </c>
      <c r="W4398">
        <v>1601.06</v>
      </c>
      <c r="X4398">
        <v>1601.06</v>
      </c>
      <c r="Y4398">
        <v>1602.51</v>
      </c>
      <c r="Z4398">
        <v>1602.51</v>
      </c>
      <c r="AA4398">
        <v>1602.51</v>
      </c>
      <c r="AB4398">
        <v>1603.95</v>
      </c>
      <c r="AC4398">
        <v>1603.95</v>
      </c>
      <c r="AD4398">
        <v>1603.95</v>
      </c>
      <c r="AE4398">
        <v>1605.4</v>
      </c>
      <c r="AF4398">
        <v>1605.4</v>
      </c>
    </row>
    <row r="4399" spans="1:32">
      <c r="A4399" t="s">
        <v>10009</v>
      </c>
      <c r="B4399" t="s">
        <v>19</v>
      </c>
      <c r="C4399">
        <v>1759.97</v>
      </c>
      <c r="D4399">
        <v>2374.27</v>
      </c>
      <c r="E4399">
        <v>2065.8200000000002</v>
      </c>
      <c r="F4399">
        <v>1981.58</v>
      </c>
      <c r="G4399">
        <v>1899.94</v>
      </c>
      <c r="H4399">
        <v>1820.88</v>
      </c>
      <c r="I4399">
        <v>1747.01</v>
      </c>
      <c r="J4399">
        <v>1678.32</v>
      </c>
      <c r="K4399">
        <v>1616.11</v>
      </c>
      <c r="L4399">
        <v>1560.38</v>
      </c>
      <c r="M4399">
        <v>1513.73</v>
      </c>
      <c r="N4399">
        <v>1476.14</v>
      </c>
      <c r="O4399">
        <v>1451.52</v>
      </c>
      <c r="P4399">
        <v>1437.26</v>
      </c>
      <c r="Q4399">
        <v>1432.08</v>
      </c>
      <c r="R4399">
        <v>1433.38</v>
      </c>
      <c r="S4399">
        <v>1433.38</v>
      </c>
      <c r="T4399">
        <v>1434.67</v>
      </c>
      <c r="U4399">
        <v>1434.67</v>
      </c>
      <c r="V4399">
        <v>1434.67</v>
      </c>
      <c r="W4399">
        <v>1435.97</v>
      </c>
      <c r="X4399">
        <v>1435.97</v>
      </c>
      <c r="Y4399">
        <v>1437.26</v>
      </c>
      <c r="Z4399">
        <v>1437.26</v>
      </c>
      <c r="AA4399">
        <v>1437.26</v>
      </c>
      <c r="AB4399">
        <v>1438.56</v>
      </c>
      <c r="AC4399">
        <v>1438.56</v>
      </c>
      <c r="AD4399">
        <v>1438.56</v>
      </c>
      <c r="AE4399">
        <v>1439.86</v>
      </c>
      <c r="AF4399">
        <v>1439.86</v>
      </c>
    </row>
    <row r="4400" spans="1:32">
      <c r="A4400" t="s">
        <v>10010</v>
      </c>
      <c r="B4400" t="s">
        <v>19</v>
      </c>
      <c r="C4400">
        <v>4565.6000000000004</v>
      </c>
      <c r="D4400">
        <v>6159.18</v>
      </c>
      <c r="E4400">
        <v>5359.03</v>
      </c>
      <c r="F4400">
        <v>5140.5</v>
      </c>
      <c r="G4400">
        <v>4928.6899999999996</v>
      </c>
      <c r="H4400">
        <v>4723.6099999999997</v>
      </c>
      <c r="I4400">
        <v>4531.9799999999996</v>
      </c>
      <c r="J4400">
        <v>4353.79</v>
      </c>
      <c r="K4400">
        <v>4192.41</v>
      </c>
      <c r="L4400">
        <v>4047.85</v>
      </c>
      <c r="M4400">
        <v>3926.82</v>
      </c>
      <c r="N4400">
        <v>3829.32</v>
      </c>
      <c r="O4400">
        <v>3765.44</v>
      </c>
      <c r="P4400">
        <v>3728.46</v>
      </c>
      <c r="Q4400">
        <v>3715.01</v>
      </c>
      <c r="R4400">
        <v>3718.37</v>
      </c>
      <c r="S4400">
        <v>3718.37</v>
      </c>
      <c r="T4400">
        <v>3721.73</v>
      </c>
      <c r="U4400">
        <v>3721.73</v>
      </c>
      <c r="V4400">
        <v>3721.73</v>
      </c>
      <c r="W4400">
        <v>3725.1</v>
      </c>
      <c r="X4400">
        <v>3725.1</v>
      </c>
      <c r="Y4400">
        <v>3728.46</v>
      </c>
      <c r="Z4400">
        <v>3728.46</v>
      </c>
      <c r="AA4400">
        <v>3728.46</v>
      </c>
      <c r="AB4400">
        <v>3731.82</v>
      </c>
      <c r="AC4400">
        <v>3731.82</v>
      </c>
      <c r="AD4400">
        <v>3731.82</v>
      </c>
      <c r="AE4400">
        <v>3735.18</v>
      </c>
      <c r="AF4400">
        <v>3735.18</v>
      </c>
    </row>
    <row r="4401" spans="1:32">
      <c r="A4401" t="s">
        <v>10011</v>
      </c>
      <c r="B4401" t="s">
        <v>19</v>
      </c>
      <c r="C4401">
        <v>460.36200000000002</v>
      </c>
      <c r="D4401">
        <v>621.048</v>
      </c>
      <c r="E4401">
        <v>540.36599999999999</v>
      </c>
      <c r="F4401">
        <v>518.33100000000002</v>
      </c>
      <c r="G4401">
        <v>496.97399999999999</v>
      </c>
      <c r="H4401">
        <v>476.29500000000002</v>
      </c>
      <c r="I4401">
        <v>456.97199999999998</v>
      </c>
      <c r="J4401">
        <v>439.005</v>
      </c>
      <c r="K4401">
        <v>422.733</v>
      </c>
      <c r="L4401">
        <v>408.15600000000001</v>
      </c>
      <c r="M4401">
        <v>395.952</v>
      </c>
      <c r="N4401">
        <v>386.12099999999998</v>
      </c>
      <c r="O4401">
        <v>379.68</v>
      </c>
      <c r="P4401">
        <v>375.95100000000002</v>
      </c>
      <c r="Q4401">
        <v>374.59500000000003</v>
      </c>
      <c r="R4401">
        <v>374.93400000000003</v>
      </c>
      <c r="S4401">
        <v>374.93400000000003</v>
      </c>
      <c r="T4401">
        <v>375.27300000000002</v>
      </c>
      <c r="U4401">
        <v>375.27300000000002</v>
      </c>
      <c r="V4401">
        <v>375.27300000000002</v>
      </c>
      <c r="W4401">
        <v>375.61200000000002</v>
      </c>
      <c r="X4401">
        <v>375.61200000000002</v>
      </c>
      <c r="Y4401">
        <v>375.95100000000002</v>
      </c>
      <c r="Z4401">
        <v>375.95100000000002</v>
      </c>
      <c r="AA4401">
        <v>375.95100000000002</v>
      </c>
      <c r="AB4401">
        <v>376.29</v>
      </c>
      <c r="AC4401">
        <v>376.29</v>
      </c>
      <c r="AD4401">
        <v>376.29</v>
      </c>
      <c r="AE4401">
        <v>376.62900000000002</v>
      </c>
      <c r="AF4401">
        <v>376.62900000000002</v>
      </c>
    </row>
    <row r="4402" spans="1:32">
      <c r="A4402" t="s">
        <v>10012</v>
      </c>
      <c r="B4402" t="s">
        <v>19</v>
      </c>
      <c r="C4402">
        <v>302.834</v>
      </c>
      <c r="D4402">
        <v>408.536</v>
      </c>
      <c r="E4402">
        <v>355.46199999999999</v>
      </c>
      <c r="F4402">
        <v>340.96699999999998</v>
      </c>
      <c r="G4402">
        <v>326.91800000000001</v>
      </c>
      <c r="H4402">
        <v>313.315</v>
      </c>
      <c r="I4402">
        <v>300.60399999999998</v>
      </c>
      <c r="J4402">
        <v>288.78500000000003</v>
      </c>
      <c r="K4402">
        <v>278.08100000000002</v>
      </c>
      <c r="L4402">
        <v>268.49200000000002</v>
      </c>
      <c r="M4402">
        <v>260.464</v>
      </c>
      <c r="N4402">
        <v>253.99700000000001</v>
      </c>
      <c r="O4402">
        <v>249.76</v>
      </c>
      <c r="P4402">
        <v>247.30699999999999</v>
      </c>
      <c r="Q4402">
        <v>246.41499999999999</v>
      </c>
      <c r="R4402">
        <v>246.63800000000001</v>
      </c>
      <c r="S4402">
        <v>246.63800000000001</v>
      </c>
      <c r="T4402">
        <v>246.86099999999999</v>
      </c>
      <c r="U4402">
        <v>246.86099999999999</v>
      </c>
      <c r="V4402">
        <v>246.86099999999999</v>
      </c>
      <c r="W4402">
        <v>247.084</v>
      </c>
      <c r="X4402">
        <v>247.084</v>
      </c>
      <c r="Y4402">
        <v>247.30699999999999</v>
      </c>
      <c r="Z4402">
        <v>247.30699999999999</v>
      </c>
      <c r="AA4402">
        <v>247.30699999999999</v>
      </c>
      <c r="AB4402">
        <v>247.53</v>
      </c>
      <c r="AC4402">
        <v>247.53</v>
      </c>
      <c r="AD4402">
        <v>247.53</v>
      </c>
      <c r="AE4402">
        <v>247.75299999999999</v>
      </c>
      <c r="AF4402">
        <v>247.75299999999999</v>
      </c>
    </row>
    <row r="4403" spans="1:32">
      <c r="A4403" t="s">
        <v>10013</v>
      </c>
      <c r="B4403" t="s">
        <v>19</v>
      </c>
      <c r="C4403">
        <v>4074</v>
      </c>
      <c r="D4403">
        <v>5496</v>
      </c>
      <c r="E4403">
        <v>4782</v>
      </c>
      <c r="F4403">
        <v>4587</v>
      </c>
      <c r="G4403">
        <v>4398</v>
      </c>
      <c r="H4403">
        <v>4215</v>
      </c>
      <c r="I4403">
        <v>4044</v>
      </c>
      <c r="J4403">
        <v>3885</v>
      </c>
      <c r="K4403">
        <v>3741</v>
      </c>
      <c r="L4403">
        <v>3612</v>
      </c>
      <c r="M4403">
        <v>3504</v>
      </c>
      <c r="N4403">
        <v>3417</v>
      </c>
      <c r="O4403">
        <v>3360</v>
      </c>
      <c r="P4403">
        <v>3327</v>
      </c>
      <c r="Q4403">
        <v>3315</v>
      </c>
      <c r="R4403">
        <v>3318</v>
      </c>
      <c r="S4403">
        <v>3318</v>
      </c>
      <c r="T4403">
        <v>3321</v>
      </c>
      <c r="U4403">
        <v>3321</v>
      </c>
      <c r="V4403">
        <v>3321</v>
      </c>
      <c r="W4403">
        <v>3324</v>
      </c>
      <c r="X4403">
        <v>3324</v>
      </c>
      <c r="Y4403">
        <v>3327</v>
      </c>
      <c r="Z4403">
        <v>3327</v>
      </c>
      <c r="AA4403">
        <v>3327</v>
      </c>
      <c r="AB4403">
        <v>3330</v>
      </c>
      <c r="AC4403">
        <v>3330</v>
      </c>
      <c r="AD4403">
        <v>3330</v>
      </c>
      <c r="AE4403">
        <v>3333</v>
      </c>
      <c r="AF4403">
        <v>3333</v>
      </c>
    </row>
    <row r="4404" spans="1:32">
      <c r="A4404" t="s">
        <v>10014</v>
      </c>
      <c r="B4404" t="s">
        <v>19</v>
      </c>
      <c r="C4404">
        <v>814.8</v>
      </c>
      <c r="D4404">
        <v>1099.2</v>
      </c>
      <c r="E4404">
        <v>956.4</v>
      </c>
      <c r="F4404">
        <v>917.4</v>
      </c>
      <c r="G4404">
        <v>879.6</v>
      </c>
      <c r="H4404">
        <v>843</v>
      </c>
      <c r="I4404">
        <v>808.8</v>
      </c>
      <c r="J4404">
        <v>777</v>
      </c>
      <c r="K4404">
        <v>748.2</v>
      </c>
      <c r="L4404">
        <v>722.4</v>
      </c>
      <c r="M4404">
        <v>700.8</v>
      </c>
      <c r="N4404">
        <v>683.4</v>
      </c>
      <c r="O4404">
        <v>672</v>
      </c>
      <c r="P4404">
        <v>665.4</v>
      </c>
      <c r="Q4404">
        <v>663</v>
      </c>
      <c r="R4404">
        <v>663.6</v>
      </c>
      <c r="S4404">
        <v>663.6</v>
      </c>
      <c r="T4404">
        <v>664.2</v>
      </c>
      <c r="U4404">
        <v>664.2</v>
      </c>
      <c r="V4404">
        <v>664.2</v>
      </c>
      <c r="W4404">
        <v>664.8</v>
      </c>
      <c r="X4404">
        <v>664.8</v>
      </c>
      <c r="Y4404">
        <v>665.4</v>
      </c>
      <c r="Z4404">
        <v>665.4</v>
      </c>
      <c r="AA4404">
        <v>665.4</v>
      </c>
      <c r="AB4404">
        <v>666</v>
      </c>
      <c r="AC4404">
        <v>666</v>
      </c>
      <c r="AD4404">
        <v>666</v>
      </c>
      <c r="AE4404">
        <v>666.6</v>
      </c>
      <c r="AF4404">
        <v>666.6</v>
      </c>
    </row>
    <row r="4405" spans="1:32">
      <c r="A4405" t="s">
        <v>10015</v>
      </c>
      <c r="B4405" t="s">
        <v>19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</row>
    <row r="4406" spans="1:32">
      <c r="A4406" t="s">
        <v>10016</v>
      </c>
      <c r="B4406" t="s">
        <v>19</v>
      </c>
      <c r="C4406" s="2">
        <v>133303000000</v>
      </c>
      <c r="D4406" s="2">
        <v>179789000000</v>
      </c>
      <c r="E4406" s="2">
        <v>274716000000</v>
      </c>
      <c r="F4406" s="2">
        <v>136532000000</v>
      </c>
      <c r="G4406" s="2">
        <v>96353300000</v>
      </c>
      <c r="H4406" s="2">
        <v>61799800000</v>
      </c>
      <c r="I4406" s="2">
        <v>44639400000</v>
      </c>
      <c r="J4406" s="2">
        <v>35109300000</v>
      </c>
      <c r="K4406" s="2">
        <v>33870100000</v>
      </c>
      <c r="L4406" s="2">
        <v>33674800000</v>
      </c>
      <c r="M4406" s="2">
        <v>34403300000</v>
      </c>
      <c r="N4406" s="2">
        <v>35830200000</v>
      </c>
      <c r="O4406" s="2">
        <v>38053200000</v>
      </c>
      <c r="P4406" s="2">
        <v>39825500000</v>
      </c>
      <c r="Q4406" s="2">
        <v>41447700000</v>
      </c>
      <c r="R4406" s="2">
        <v>42056000000</v>
      </c>
      <c r="S4406" s="2">
        <v>42761900000</v>
      </c>
      <c r="T4406" s="2">
        <v>44872300000</v>
      </c>
      <c r="U4406" s="2">
        <v>44181300000</v>
      </c>
      <c r="V4406" s="2">
        <v>46486900000</v>
      </c>
      <c r="W4406" s="2">
        <v>48071500000</v>
      </c>
      <c r="X4406" s="2">
        <v>48800000000</v>
      </c>
      <c r="Y4406" s="2">
        <v>48161600000</v>
      </c>
      <c r="Z4406" s="2">
        <v>48079000000</v>
      </c>
      <c r="AA4406" s="2">
        <v>48191700000</v>
      </c>
      <c r="AB4406" s="2">
        <v>47861200000</v>
      </c>
      <c r="AC4406" s="2">
        <v>47883800000</v>
      </c>
      <c r="AD4406" s="2">
        <v>47575900000</v>
      </c>
      <c r="AE4406" s="2">
        <v>46719700000</v>
      </c>
      <c r="AF4406" s="2">
        <v>46787300000</v>
      </c>
    </row>
    <row r="4407" spans="1:32">
      <c r="A4407" t="s">
        <v>10017</v>
      </c>
      <c r="B4407" t="s">
        <v>19</v>
      </c>
      <c r="C4407" s="2">
        <v>2472580</v>
      </c>
      <c r="D4407" s="2">
        <v>3334840</v>
      </c>
      <c r="E4407" s="2">
        <v>5095590</v>
      </c>
      <c r="F4407" s="2">
        <v>2532470</v>
      </c>
      <c r="G4407" s="2">
        <v>1787220</v>
      </c>
      <c r="H4407" s="2">
        <v>1146300</v>
      </c>
      <c r="I4407">
        <v>827999</v>
      </c>
      <c r="J4407">
        <v>651228</v>
      </c>
      <c r="K4407">
        <v>628243</v>
      </c>
      <c r="L4407">
        <v>624621</v>
      </c>
      <c r="M4407">
        <v>638133</v>
      </c>
      <c r="N4407">
        <v>664600</v>
      </c>
      <c r="O4407">
        <v>705833</v>
      </c>
      <c r="P4407">
        <v>738708</v>
      </c>
      <c r="Q4407">
        <v>768797</v>
      </c>
      <c r="R4407">
        <v>780080</v>
      </c>
      <c r="S4407">
        <v>793174</v>
      </c>
      <c r="T4407">
        <v>832318</v>
      </c>
      <c r="U4407">
        <v>819502</v>
      </c>
      <c r="V4407">
        <v>862267</v>
      </c>
      <c r="W4407">
        <v>891659</v>
      </c>
      <c r="X4407">
        <v>905171</v>
      </c>
      <c r="Y4407">
        <v>893331</v>
      </c>
      <c r="Z4407">
        <v>891799</v>
      </c>
      <c r="AA4407">
        <v>893888</v>
      </c>
      <c r="AB4407">
        <v>887759</v>
      </c>
      <c r="AC4407">
        <v>888177</v>
      </c>
      <c r="AD4407">
        <v>882466</v>
      </c>
      <c r="AE4407">
        <v>866585</v>
      </c>
      <c r="AF4407">
        <v>867839</v>
      </c>
    </row>
    <row r="4408" spans="1:32">
      <c r="A4408" t="s">
        <v>10018</v>
      </c>
      <c r="B4408" t="s">
        <v>19</v>
      </c>
      <c r="C4408" s="2">
        <v>12185400</v>
      </c>
      <c r="D4408" s="2">
        <v>16434800</v>
      </c>
      <c r="E4408" s="2">
        <v>25112200</v>
      </c>
      <c r="F4408" s="2">
        <v>12480600</v>
      </c>
      <c r="G4408" s="2">
        <v>8807800</v>
      </c>
      <c r="H4408" s="2">
        <v>5649210</v>
      </c>
      <c r="I4408" s="2">
        <v>4080560</v>
      </c>
      <c r="J4408" s="2">
        <v>3209390</v>
      </c>
      <c r="K4408" s="2">
        <v>3096120</v>
      </c>
      <c r="L4408" s="2">
        <v>3078270</v>
      </c>
      <c r="M4408" s="2">
        <v>3144860</v>
      </c>
      <c r="N4408" s="2">
        <v>3275290</v>
      </c>
      <c r="O4408" s="2">
        <v>3478500</v>
      </c>
      <c r="P4408" s="2">
        <v>3640510</v>
      </c>
      <c r="Q4408" s="2">
        <v>3788790</v>
      </c>
      <c r="R4408" s="2">
        <v>3844400</v>
      </c>
      <c r="S4408" s="2">
        <v>3908930</v>
      </c>
      <c r="T4408" s="2">
        <v>4101840</v>
      </c>
      <c r="U4408" s="2">
        <v>4038680</v>
      </c>
      <c r="V4408" s="2">
        <v>4249440</v>
      </c>
      <c r="W4408" s="2">
        <v>4394290</v>
      </c>
      <c r="X4408" s="2">
        <v>4460880</v>
      </c>
      <c r="Y4408" s="2">
        <v>4402520</v>
      </c>
      <c r="Z4408" s="2">
        <v>4394970</v>
      </c>
      <c r="AA4408" s="2">
        <v>4405270</v>
      </c>
      <c r="AB4408" s="2">
        <v>4375060</v>
      </c>
      <c r="AC4408" s="2">
        <v>4377120</v>
      </c>
      <c r="AD4408" s="2">
        <v>4348980</v>
      </c>
      <c r="AE4408" s="2">
        <v>4270720</v>
      </c>
      <c r="AF4408" s="2">
        <v>4276900</v>
      </c>
    </row>
    <row r="4409" spans="1:32">
      <c r="A4409" t="s">
        <v>10019</v>
      </c>
      <c r="B4409" t="s">
        <v>19</v>
      </c>
      <c r="C4409" s="2">
        <v>36188700</v>
      </c>
      <c r="D4409" s="2">
        <v>48808900</v>
      </c>
      <c r="E4409" s="2">
        <v>74579300</v>
      </c>
      <c r="F4409" s="2">
        <v>37065400</v>
      </c>
      <c r="G4409" s="2">
        <v>26157800</v>
      </c>
      <c r="H4409" s="2">
        <v>16777300</v>
      </c>
      <c r="I4409" s="2">
        <v>12118600</v>
      </c>
      <c r="J4409" s="2">
        <v>9531390</v>
      </c>
      <c r="K4409" s="2">
        <v>9194990</v>
      </c>
      <c r="L4409" s="2">
        <v>9141980</v>
      </c>
      <c r="M4409" s="2">
        <v>9339740</v>
      </c>
      <c r="N4409" s="2">
        <v>9727110</v>
      </c>
      <c r="O4409" s="2">
        <v>10330600</v>
      </c>
      <c r="P4409" s="2">
        <v>10811800</v>
      </c>
      <c r="Q4409" s="2">
        <v>11252100</v>
      </c>
      <c r="R4409" s="2">
        <v>11417300</v>
      </c>
      <c r="S4409" s="2">
        <v>11608900</v>
      </c>
      <c r="T4409" s="2">
        <v>12181800</v>
      </c>
      <c r="U4409" s="2">
        <v>11994300</v>
      </c>
      <c r="V4409" s="2">
        <v>12620200</v>
      </c>
      <c r="W4409" s="2">
        <v>13050400</v>
      </c>
      <c r="X4409" s="2">
        <v>13248100</v>
      </c>
      <c r="Y4409" s="2">
        <v>13074800</v>
      </c>
      <c r="Z4409" s="2">
        <v>13052400</v>
      </c>
      <c r="AA4409" s="2">
        <v>13083000</v>
      </c>
      <c r="AB4409" s="2">
        <v>12993300</v>
      </c>
      <c r="AC4409" s="2">
        <v>12999400</v>
      </c>
      <c r="AD4409" s="2">
        <v>12915800</v>
      </c>
      <c r="AE4409" s="2">
        <v>12683400</v>
      </c>
      <c r="AF4409" s="2">
        <v>12701700</v>
      </c>
    </row>
    <row r="4410" spans="1:32">
      <c r="A4410" t="s">
        <v>10020</v>
      </c>
      <c r="B4410" t="s">
        <v>19</v>
      </c>
      <c r="C4410" s="2">
        <v>2564880</v>
      </c>
      <c r="D4410" s="2">
        <v>3459330</v>
      </c>
      <c r="E4410" s="2">
        <v>5285810</v>
      </c>
      <c r="F4410" s="2">
        <v>2627010</v>
      </c>
      <c r="G4410" s="2">
        <v>1853940</v>
      </c>
      <c r="H4410" s="2">
        <v>1189090</v>
      </c>
      <c r="I4410">
        <v>858908</v>
      </c>
      <c r="J4410">
        <v>675538</v>
      </c>
      <c r="K4410">
        <v>651695</v>
      </c>
      <c r="L4410">
        <v>647938</v>
      </c>
      <c r="M4410">
        <v>661955</v>
      </c>
      <c r="N4410">
        <v>689410</v>
      </c>
      <c r="O4410">
        <v>732182</v>
      </c>
      <c r="P4410">
        <v>766284</v>
      </c>
      <c r="Q4410">
        <v>797496</v>
      </c>
      <c r="R4410">
        <v>809200</v>
      </c>
      <c r="S4410">
        <v>822783</v>
      </c>
      <c r="T4410">
        <v>863388</v>
      </c>
      <c r="U4410">
        <v>850094</v>
      </c>
      <c r="V4410">
        <v>894455</v>
      </c>
      <c r="W4410">
        <v>924945</v>
      </c>
      <c r="X4410">
        <v>938961</v>
      </c>
      <c r="Y4410">
        <v>926679</v>
      </c>
      <c r="Z4410">
        <v>925089</v>
      </c>
      <c r="AA4410">
        <v>927257</v>
      </c>
      <c r="AB4410">
        <v>920899</v>
      </c>
      <c r="AC4410">
        <v>921332</v>
      </c>
      <c r="AD4410">
        <v>915408</v>
      </c>
      <c r="AE4410">
        <v>898935</v>
      </c>
      <c r="AF4410">
        <v>900235</v>
      </c>
    </row>
    <row r="4411" spans="1:32">
      <c r="A4411" t="s">
        <v>10021</v>
      </c>
      <c r="B4411" t="s">
        <v>19</v>
      </c>
      <c r="C4411" s="2">
        <v>2300400</v>
      </c>
      <c r="D4411" s="2">
        <v>3102620</v>
      </c>
      <c r="E4411" s="2">
        <v>4740770</v>
      </c>
      <c r="F4411" s="2">
        <v>2356130</v>
      </c>
      <c r="G4411" s="2">
        <v>1662770</v>
      </c>
      <c r="H4411" s="2">
        <v>1066480</v>
      </c>
      <c r="I4411">
        <v>770342</v>
      </c>
      <c r="J4411">
        <v>605880</v>
      </c>
      <c r="K4411">
        <v>584496</v>
      </c>
      <c r="L4411">
        <v>581126</v>
      </c>
      <c r="M4411">
        <v>593698</v>
      </c>
      <c r="N4411">
        <v>618322</v>
      </c>
      <c r="O4411">
        <v>656683</v>
      </c>
      <c r="P4411">
        <v>687269</v>
      </c>
      <c r="Q4411">
        <v>715262</v>
      </c>
      <c r="R4411">
        <v>725760</v>
      </c>
      <c r="S4411">
        <v>737942</v>
      </c>
      <c r="T4411">
        <v>774360</v>
      </c>
      <c r="U4411">
        <v>762437</v>
      </c>
      <c r="V4411">
        <v>802224</v>
      </c>
      <c r="W4411">
        <v>829570</v>
      </c>
      <c r="X4411">
        <v>842141</v>
      </c>
      <c r="Y4411">
        <v>831125</v>
      </c>
      <c r="Z4411">
        <v>829699</v>
      </c>
      <c r="AA4411">
        <v>831643</v>
      </c>
      <c r="AB4411">
        <v>825941</v>
      </c>
      <c r="AC4411">
        <v>826330</v>
      </c>
      <c r="AD4411">
        <v>821016</v>
      </c>
      <c r="AE4411">
        <v>806242</v>
      </c>
      <c r="AF4411">
        <v>807408</v>
      </c>
    </row>
    <row r="4412" spans="1:32">
      <c r="A4412" t="s">
        <v>10022</v>
      </c>
      <c r="B4412" t="s">
        <v>19</v>
      </c>
      <c r="C4412" s="2">
        <v>5967550</v>
      </c>
      <c r="D4412" s="2">
        <v>8048630</v>
      </c>
      <c r="E4412" s="2">
        <v>12298200</v>
      </c>
      <c r="F4412" s="2">
        <v>6112120</v>
      </c>
      <c r="G4412" s="2">
        <v>4313450</v>
      </c>
      <c r="H4412" s="2">
        <v>2766590</v>
      </c>
      <c r="I4412" s="2">
        <v>1998370</v>
      </c>
      <c r="J4412" s="2">
        <v>1571740</v>
      </c>
      <c r="K4412" s="2">
        <v>1516260</v>
      </c>
      <c r="L4412" s="2">
        <v>1507520</v>
      </c>
      <c r="M4412" s="2">
        <v>1540130</v>
      </c>
      <c r="N4412" s="2">
        <v>1604010</v>
      </c>
      <c r="O4412" s="2">
        <v>1703530</v>
      </c>
      <c r="P4412" s="2">
        <v>1782870</v>
      </c>
      <c r="Q4412" s="2">
        <v>1855490</v>
      </c>
      <c r="R4412" s="2">
        <v>1882720</v>
      </c>
      <c r="S4412" s="2">
        <v>1914320</v>
      </c>
      <c r="T4412" s="2">
        <v>2008800</v>
      </c>
      <c r="U4412" s="2">
        <v>1977860</v>
      </c>
      <c r="V4412" s="2">
        <v>2081080</v>
      </c>
      <c r="W4412" s="2">
        <v>2152020</v>
      </c>
      <c r="X4412" s="2">
        <v>2184630</v>
      </c>
      <c r="Y4412" s="2">
        <v>2156050</v>
      </c>
      <c r="Z4412" s="2">
        <v>2152350</v>
      </c>
      <c r="AA4412" s="2">
        <v>2157400</v>
      </c>
      <c r="AB4412" s="2">
        <v>2142600</v>
      </c>
      <c r="AC4412" s="2">
        <v>2143610</v>
      </c>
      <c r="AD4412" s="2">
        <v>2129830</v>
      </c>
      <c r="AE4412" s="2">
        <v>2091500</v>
      </c>
      <c r="AF4412" s="2">
        <v>2094530</v>
      </c>
    </row>
    <row r="4413" spans="1:32">
      <c r="A4413" t="s">
        <v>10023</v>
      </c>
      <c r="B4413" t="s">
        <v>19</v>
      </c>
      <c r="C4413">
        <v>601725</v>
      </c>
      <c r="D4413">
        <v>811566</v>
      </c>
      <c r="E4413" s="2">
        <v>1240060</v>
      </c>
      <c r="F4413">
        <v>616302</v>
      </c>
      <c r="G4413">
        <v>434937</v>
      </c>
      <c r="H4413">
        <v>278963</v>
      </c>
      <c r="I4413">
        <v>201502</v>
      </c>
      <c r="J4413">
        <v>158483</v>
      </c>
      <c r="K4413">
        <v>152889</v>
      </c>
      <c r="L4413">
        <v>152008</v>
      </c>
      <c r="M4413">
        <v>155296</v>
      </c>
      <c r="N4413">
        <v>161737</v>
      </c>
      <c r="O4413">
        <v>171771</v>
      </c>
      <c r="P4413">
        <v>179772</v>
      </c>
      <c r="Q4413">
        <v>187094</v>
      </c>
      <c r="R4413">
        <v>189840</v>
      </c>
      <c r="S4413">
        <v>193027</v>
      </c>
      <c r="T4413">
        <v>202553</v>
      </c>
      <c r="U4413">
        <v>199434</v>
      </c>
      <c r="V4413">
        <v>209841</v>
      </c>
      <c r="W4413">
        <v>216994</v>
      </c>
      <c r="X4413">
        <v>220282</v>
      </c>
      <c r="Y4413">
        <v>217401</v>
      </c>
      <c r="Z4413">
        <v>217028</v>
      </c>
      <c r="AA4413">
        <v>217536</v>
      </c>
      <c r="AB4413">
        <v>216045</v>
      </c>
      <c r="AC4413">
        <v>216146</v>
      </c>
      <c r="AD4413">
        <v>214757</v>
      </c>
      <c r="AE4413">
        <v>210892</v>
      </c>
      <c r="AF4413">
        <v>211197</v>
      </c>
    </row>
    <row r="4414" spans="1:32">
      <c r="A4414" t="s">
        <v>10024</v>
      </c>
      <c r="B4414" t="s">
        <v>19</v>
      </c>
      <c r="C4414">
        <v>395825</v>
      </c>
      <c r="D4414">
        <v>533862</v>
      </c>
      <c r="E4414">
        <v>815734</v>
      </c>
      <c r="F4414">
        <v>405414</v>
      </c>
      <c r="G4414">
        <v>286109</v>
      </c>
      <c r="H4414">
        <v>183507</v>
      </c>
      <c r="I4414">
        <v>132551</v>
      </c>
      <c r="J4414">
        <v>104253</v>
      </c>
      <c r="K4414">
        <v>100573</v>
      </c>
      <c r="L4414">
        <v>99993.2</v>
      </c>
      <c r="M4414">
        <v>102156</v>
      </c>
      <c r="N4414">
        <v>106393</v>
      </c>
      <c r="O4414">
        <v>112994</v>
      </c>
      <c r="P4414">
        <v>118257</v>
      </c>
      <c r="Q4414">
        <v>123074</v>
      </c>
      <c r="R4414">
        <v>124880</v>
      </c>
      <c r="S4414">
        <v>126976</v>
      </c>
      <c r="T4414">
        <v>133243</v>
      </c>
      <c r="U4414">
        <v>131191</v>
      </c>
      <c r="V4414">
        <v>138037</v>
      </c>
      <c r="W4414">
        <v>142742</v>
      </c>
      <c r="X4414">
        <v>144905</v>
      </c>
      <c r="Y4414">
        <v>143010</v>
      </c>
      <c r="Z4414">
        <v>142765</v>
      </c>
      <c r="AA4414">
        <v>143099</v>
      </c>
      <c r="AB4414">
        <v>142118</v>
      </c>
      <c r="AC4414">
        <v>142185</v>
      </c>
      <c r="AD4414">
        <v>141271</v>
      </c>
      <c r="AE4414">
        <v>138728</v>
      </c>
      <c r="AF4414">
        <v>138929</v>
      </c>
    </row>
    <row r="4415" spans="1:32">
      <c r="A4415" t="s">
        <v>10025</v>
      </c>
      <c r="B4415" t="s">
        <v>19</v>
      </c>
      <c r="C4415" s="2">
        <v>5325000</v>
      </c>
      <c r="D4415" s="2">
        <v>7182000</v>
      </c>
      <c r="E4415" s="2">
        <v>10974000</v>
      </c>
      <c r="F4415" s="2">
        <v>5454000</v>
      </c>
      <c r="G4415" s="2">
        <v>3849000</v>
      </c>
      <c r="H4415" s="2">
        <v>2468700</v>
      </c>
      <c r="I4415" s="2">
        <v>1783200</v>
      </c>
      <c r="J4415" s="2">
        <v>1402500</v>
      </c>
      <c r="K4415" s="2">
        <v>1353000</v>
      </c>
      <c r="L4415" s="2">
        <v>1345200</v>
      </c>
      <c r="M4415" s="2">
        <v>1374300</v>
      </c>
      <c r="N4415" s="2">
        <v>1431300</v>
      </c>
      <c r="O4415" s="2">
        <v>1520100</v>
      </c>
      <c r="P4415" s="2">
        <v>1590900</v>
      </c>
      <c r="Q4415" s="2">
        <v>1655700</v>
      </c>
      <c r="R4415" s="2">
        <v>1680000</v>
      </c>
      <c r="S4415" s="2">
        <v>1708200</v>
      </c>
      <c r="T4415" s="2">
        <v>1792500</v>
      </c>
      <c r="U4415" s="2">
        <v>1764900</v>
      </c>
      <c r="V4415" s="2">
        <v>1857000</v>
      </c>
      <c r="W4415" s="2">
        <v>1920300</v>
      </c>
      <c r="X4415" s="2">
        <v>1949400</v>
      </c>
      <c r="Y4415" s="2">
        <v>1923900</v>
      </c>
      <c r="Z4415" s="2">
        <v>1920600</v>
      </c>
      <c r="AA4415" s="2">
        <v>1925100</v>
      </c>
      <c r="AB4415" s="2">
        <v>1911900</v>
      </c>
      <c r="AC4415" s="2">
        <v>1912800</v>
      </c>
      <c r="AD4415" s="2">
        <v>1900500</v>
      </c>
      <c r="AE4415" s="2">
        <v>1866300</v>
      </c>
      <c r="AF4415" s="2">
        <v>1869000</v>
      </c>
    </row>
    <row r="4416" spans="1:32">
      <c r="A4416" t="s">
        <v>10026</v>
      </c>
      <c r="B4416" t="s">
        <v>19</v>
      </c>
      <c r="C4416" s="2">
        <v>1065000</v>
      </c>
      <c r="D4416" s="2">
        <v>1436400</v>
      </c>
      <c r="E4416" s="2">
        <v>2194800</v>
      </c>
      <c r="F4416" s="2">
        <v>1090800</v>
      </c>
      <c r="G4416">
        <v>769800</v>
      </c>
      <c r="H4416">
        <v>493740</v>
      </c>
      <c r="I4416">
        <v>356640</v>
      </c>
      <c r="J4416">
        <v>280500</v>
      </c>
      <c r="K4416">
        <v>270600</v>
      </c>
      <c r="L4416">
        <v>269040</v>
      </c>
      <c r="M4416">
        <v>274860</v>
      </c>
      <c r="N4416">
        <v>286260</v>
      </c>
      <c r="O4416">
        <v>304020</v>
      </c>
      <c r="P4416">
        <v>318180</v>
      </c>
      <c r="Q4416">
        <v>331140</v>
      </c>
      <c r="R4416">
        <v>336000</v>
      </c>
      <c r="S4416">
        <v>341640</v>
      </c>
      <c r="T4416">
        <v>358500</v>
      </c>
      <c r="U4416">
        <v>352980</v>
      </c>
      <c r="V4416">
        <v>371400</v>
      </c>
      <c r="W4416">
        <v>384060</v>
      </c>
      <c r="X4416">
        <v>389880</v>
      </c>
      <c r="Y4416">
        <v>384780</v>
      </c>
      <c r="Z4416">
        <v>384120</v>
      </c>
      <c r="AA4416">
        <v>385020</v>
      </c>
      <c r="AB4416">
        <v>382380</v>
      </c>
      <c r="AC4416">
        <v>382560</v>
      </c>
      <c r="AD4416">
        <v>380100</v>
      </c>
      <c r="AE4416">
        <v>373260</v>
      </c>
      <c r="AF4416">
        <v>373800</v>
      </c>
    </row>
    <row r="4417" spans="1:32">
      <c r="A4417" t="s">
        <v>10027</v>
      </c>
      <c r="B4417" t="s">
        <v>19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</row>
    <row r="4418" spans="1:32">
      <c r="A4418" t="s">
        <v>10028</v>
      </c>
      <c r="B4418" t="s">
        <v>19</v>
      </c>
      <c r="C4418" s="2">
        <v>75475500000</v>
      </c>
      <c r="D4418" s="2">
        <v>101760000000</v>
      </c>
      <c r="E4418" s="2">
        <v>155457000000</v>
      </c>
      <c r="F4418" s="2">
        <v>77277900000</v>
      </c>
      <c r="G4418" s="2">
        <v>54530100000</v>
      </c>
      <c r="H4418" s="2">
        <v>34974100000</v>
      </c>
      <c r="I4418" s="2">
        <v>25263600000</v>
      </c>
      <c r="J4418" s="2">
        <v>19864000000</v>
      </c>
      <c r="K4418" s="2">
        <v>19165500000</v>
      </c>
      <c r="L4418" s="2">
        <v>19052900000</v>
      </c>
      <c r="M4418" s="2">
        <v>19465900000</v>
      </c>
      <c r="N4418" s="2">
        <v>20277000000</v>
      </c>
      <c r="O4418" s="2">
        <v>21531200000</v>
      </c>
      <c r="P4418" s="2">
        <v>22537500000</v>
      </c>
      <c r="Q4418" s="2">
        <v>23453700000</v>
      </c>
      <c r="R4418" s="2">
        <v>23799200000</v>
      </c>
      <c r="S4418" s="2">
        <v>24197200000</v>
      </c>
      <c r="T4418" s="2">
        <v>25391300000</v>
      </c>
      <c r="U4418" s="2">
        <v>25000800000</v>
      </c>
      <c r="V4418" s="2">
        <v>26307500000</v>
      </c>
      <c r="W4418" s="2">
        <v>27201200000</v>
      </c>
      <c r="X4418" s="2">
        <v>27614300000</v>
      </c>
      <c r="Y4418" s="2">
        <v>27253800000</v>
      </c>
      <c r="Z4418" s="2">
        <v>27208700000</v>
      </c>
      <c r="AA4418" s="2">
        <v>27276300000</v>
      </c>
      <c r="AB4418" s="2">
        <v>27088600000</v>
      </c>
      <c r="AC4418" s="2">
        <v>27096100000</v>
      </c>
      <c r="AD4418" s="2">
        <v>26923400000</v>
      </c>
      <c r="AE4418" s="2">
        <v>26442700000</v>
      </c>
      <c r="AF4418" s="2">
        <v>26480300000</v>
      </c>
    </row>
    <row r="4419" spans="1:32">
      <c r="A4419" t="s">
        <v>10029</v>
      </c>
      <c r="B4419" t="s">
        <v>19</v>
      </c>
      <c r="C4419" s="2">
        <v>1399960</v>
      </c>
      <c r="D4419" s="2">
        <v>1887520</v>
      </c>
      <c r="E4419" s="2">
        <v>2883510</v>
      </c>
      <c r="F4419" s="2">
        <v>1433400</v>
      </c>
      <c r="G4419" s="2">
        <v>1011460</v>
      </c>
      <c r="H4419">
        <v>648720</v>
      </c>
      <c r="I4419">
        <v>468605</v>
      </c>
      <c r="J4419">
        <v>368448</v>
      </c>
      <c r="K4419">
        <v>355494</v>
      </c>
      <c r="L4419">
        <v>353404</v>
      </c>
      <c r="M4419">
        <v>361066</v>
      </c>
      <c r="N4419">
        <v>376110</v>
      </c>
      <c r="O4419">
        <v>399373</v>
      </c>
      <c r="P4419">
        <v>418039</v>
      </c>
      <c r="Q4419">
        <v>435034</v>
      </c>
      <c r="R4419">
        <v>441442</v>
      </c>
      <c r="S4419">
        <v>448825</v>
      </c>
      <c r="T4419">
        <v>470973</v>
      </c>
      <c r="U4419">
        <v>463730</v>
      </c>
      <c r="V4419">
        <v>487968</v>
      </c>
      <c r="W4419">
        <v>504545</v>
      </c>
      <c r="X4419">
        <v>512206</v>
      </c>
      <c r="Y4419">
        <v>505520</v>
      </c>
      <c r="Z4419">
        <v>504684</v>
      </c>
      <c r="AA4419">
        <v>505938</v>
      </c>
      <c r="AB4419">
        <v>502455</v>
      </c>
      <c r="AC4419">
        <v>502594</v>
      </c>
      <c r="AD4419">
        <v>499390</v>
      </c>
      <c r="AE4419">
        <v>490475</v>
      </c>
      <c r="AF4419">
        <v>491172</v>
      </c>
    </row>
    <row r="4420" spans="1:32">
      <c r="A4420" t="s">
        <v>10030</v>
      </c>
      <c r="B4420" t="s">
        <v>19</v>
      </c>
      <c r="C4420" s="2">
        <v>6899320</v>
      </c>
      <c r="D4420" s="2">
        <v>9302080</v>
      </c>
      <c r="E4420" s="2">
        <v>14210600</v>
      </c>
      <c r="F4420" s="2">
        <v>7064080</v>
      </c>
      <c r="G4420" s="2">
        <v>4984680</v>
      </c>
      <c r="H4420" s="2">
        <v>3197030</v>
      </c>
      <c r="I4420" s="2">
        <v>2309390</v>
      </c>
      <c r="J4420" s="2">
        <v>1815790</v>
      </c>
      <c r="K4420" s="2">
        <v>1751950</v>
      </c>
      <c r="L4420" s="2">
        <v>1741650</v>
      </c>
      <c r="M4420" s="2">
        <v>1779410</v>
      </c>
      <c r="N4420" s="2">
        <v>1853550</v>
      </c>
      <c r="O4420" s="2">
        <v>1968200</v>
      </c>
      <c r="P4420" s="2">
        <v>2060190</v>
      </c>
      <c r="Q4420" s="2">
        <v>2143940</v>
      </c>
      <c r="R4420" s="2">
        <v>2175520</v>
      </c>
      <c r="S4420" s="2">
        <v>2211900</v>
      </c>
      <c r="T4420" s="2">
        <v>2321060</v>
      </c>
      <c r="U4420" s="2">
        <v>2285360</v>
      </c>
      <c r="V4420" s="2">
        <v>2404810</v>
      </c>
      <c r="W4420" s="2">
        <v>2486500</v>
      </c>
      <c r="X4420" s="2">
        <v>2524260</v>
      </c>
      <c r="Y4420" s="2">
        <v>2491310</v>
      </c>
      <c r="Z4420" s="2">
        <v>2487190</v>
      </c>
      <c r="AA4420" s="2">
        <v>2493370</v>
      </c>
      <c r="AB4420" s="2">
        <v>2476210</v>
      </c>
      <c r="AC4420" s="2">
        <v>2476890</v>
      </c>
      <c r="AD4420" s="2">
        <v>2461100</v>
      </c>
      <c r="AE4420" s="2">
        <v>2417170</v>
      </c>
      <c r="AF4420" s="2">
        <v>2420600</v>
      </c>
    </row>
    <row r="4421" spans="1:32">
      <c r="A4421" t="s">
        <v>10031</v>
      </c>
      <c r="B4421" t="s">
        <v>19</v>
      </c>
      <c r="C4421" s="2">
        <v>20489900</v>
      </c>
      <c r="D4421" s="2">
        <v>27625700</v>
      </c>
      <c r="E4421" s="2">
        <v>42203200</v>
      </c>
      <c r="F4421" s="2">
        <v>20979300</v>
      </c>
      <c r="G4421" s="2">
        <v>14803700</v>
      </c>
      <c r="H4421" s="2">
        <v>9494690</v>
      </c>
      <c r="I4421" s="2">
        <v>6858520</v>
      </c>
      <c r="J4421" s="2">
        <v>5392630</v>
      </c>
      <c r="K4421" s="2">
        <v>5203020</v>
      </c>
      <c r="L4421" s="2">
        <v>5172440</v>
      </c>
      <c r="M4421" s="2">
        <v>5284570</v>
      </c>
      <c r="N4421" s="2">
        <v>5504760</v>
      </c>
      <c r="O4421" s="2">
        <v>5845240</v>
      </c>
      <c r="P4421" s="2">
        <v>6118440</v>
      </c>
      <c r="Q4421" s="2">
        <v>6367170</v>
      </c>
      <c r="R4421" s="2">
        <v>6460960</v>
      </c>
      <c r="S4421" s="2">
        <v>6569010</v>
      </c>
      <c r="T4421" s="2">
        <v>6893180</v>
      </c>
      <c r="U4421" s="2">
        <v>6787170</v>
      </c>
      <c r="V4421" s="2">
        <v>7141920</v>
      </c>
      <c r="W4421" s="2">
        <v>7384530</v>
      </c>
      <c r="X4421" s="2">
        <v>7496670</v>
      </c>
      <c r="Y4421" s="2">
        <v>7398810</v>
      </c>
      <c r="Z4421" s="2">
        <v>7386570</v>
      </c>
      <c r="AA4421" s="2">
        <v>7404920</v>
      </c>
      <c r="AB4421" s="2">
        <v>7353950</v>
      </c>
      <c r="AC4421" s="2">
        <v>7355990</v>
      </c>
      <c r="AD4421" s="2">
        <v>7309100</v>
      </c>
      <c r="AE4421" s="2">
        <v>7178610</v>
      </c>
      <c r="AF4421" s="2">
        <v>7188810</v>
      </c>
    </row>
    <row r="4422" spans="1:32">
      <c r="A4422" t="s">
        <v>10032</v>
      </c>
      <c r="B4422" t="s">
        <v>19</v>
      </c>
      <c r="C4422" s="2">
        <v>1452220</v>
      </c>
      <c r="D4422" s="2">
        <v>1957980</v>
      </c>
      <c r="E4422" s="2">
        <v>2991150</v>
      </c>
      <c r="F4422" s="2">
        <v>1486900</v>
      </c>
      <c r="G4422" s="2">
        <v>1049210</v>
      </c>
      <c r="H4422">
        <v>672936</v>
      </c>
      <c r="I4422">
        <v>486098</v>
      </c>
      <c r="J4422">
        <v>382202</v>
      </c>
      <c r="K4422">
        <v>368764</v>
      </c>
      <c r="L4422">
        <v>366596</v>
      </c>
      <c r="M4422">
        <v>374544</v>
      </c>
      <c r="N4422">
        <v>390150</v>
      </c>
      <c r="O4422">
        <v>414282</v>
      </c>
      <c r="P4422">
        <v>433645</v>
      </c>
      <c r="Q4422">
        <v>451274</v>
      </c>
      <c r="R4422">
        <v>457920</v>
      </c>
      <c r="S4422">
        <v>465579</v>
      </c>
      <c r="T4422">
        <v>488555</v>
      </c>
      <c r="U4422">
        <v>481040</v>
      </c>
      <c r="V4422">
        <v>506184</v>
      </c>
      <c r="W4422">
        <v>523379</v>
      </c>
      <c r="X4422">
        <v>531326</v>
      </c>
      <c r="Y4422">
        <v>524390</v>
      </c>
      <c r="Z4422">
        <v>523524</v>
      </c>
      <c r="AA4422">
        <v>524824</v>
      </c>
      <c r="AB4422">
        <v>521212</v>
      </c>
      <c r="AC4422">
        <v>521356</v>
      </c>
      <c r="AD4422">
        <v>518032</v>
      </c>
      <c r="AE4422">
        <v>508785</v>
      </c>
      <c r="AF4422">
        <v>509507</v>
      </c>
    </row>
    <row r="4423" spans="1:32">
      <c r="A4423" t="s">
        <v>10033</v>
      </c>
      <c r="B4423" t="s">
        <v>19</v>
      </c>
      <c r="C4423" s="2">
        <v>1302480</v>
      </c>
      <c r="D4423" s="2">
        <v>1756080</v>
      </c>
      <c r="E4423" s="2">
        <v>2682720</v>
      </c>
      <c r="F4423" s="2">
        <v>1333580</v>
      </c>
      <c r="G4423">
        <v>941026</v>
      </c>
      <c r="H4423">
        <v>603547</v>
      </c>
      <c r="I4423">
        <v>435974</v>
      </c>
      <c r="J4423">
        <v>342792</v>
      </c>
      <c r="K4423">
        <v>330739</v>
      </c>
      <c r="L4423">
        <v>328795</v>
      </c>
      <c r="M4423">
        <v>335923</v>
      </c>
      <c r="N4423">
        <v>349920</v>
      </c>
      <c r="O4423">
        <v>371563</v>
      </c>
      <c r="P4423">
        <v>388930</v>
      </c>
      <c r="Q4423">
        <v>404741</v>
      </c>
      <c r="R4423">
        <v>410702</v>
      </c>
      <c r="S4423">
        <v>417571</v>
      </c>
      <c r="T4423">
        <v>438178</v>
      </c>
      <c r="U4423">
        <v>431438</v>
      </c>
      <c r="V4423">
        <v>453989</v>
      </c>
      <c r="W4423">
        <v>469411</v>
      </c>
      <c r="X4423">
        <v>476539</v>
      </c>
      <c r="Y4423">
        <v>470318</v>
      </c>
      <c r="Z4423">
        <v>469541</v>
      </c>
      <c r="AA4423">
        <v>470707</v>
      </c>
      <c r="AB4423">
        <v>467467</v>
      </c>
      <c r="AC4423">
        <v>467597</v>
      </c>
      <c r="AD4423">
        <v>464616</v>
      </c>
      <c r="AE4423">
        <v>456322</v>
      </c>
      <c r="AF4423">
        <v>456970</v>
      </c>
    </row>
    <row r="4424" spans="1:32">
      <c r="A4424" t="s">
        <v>10034</v>
      </c>
      <c r="B4424" t="s">
        <v>19</v>
      </c>
      <c r="C4424" s="2">
        <v>3378810</v>
      </c>
      <c r="D4424" s="2">
        <v>4555510</v>
      </c>
      <c r="E4424" s="2">
        <v>6959340</v>
      </c>
      <c r="F4424" s="2">
        <v>3459500</v>
      </c>
      <c r="G4424" s="2">
        <v>2441150</v>
      </c>
      <c r="H4424" s="2">
        <v>1565680</v>
      </c>
      <c r="I4424" s="2">
        <v>1130980</v>
      </c>
      <c r="J4424">
        <v>889249</v>
      </c>
      <c r="K4424">
        <v>857982</v>
      </c>
      <c r="L4424">
        <v>852939</v>
      </c>
      <c r="M4424">
        <v>871430</v>
      </c>
      <c r="N4424">
        <v>907740</v>
      </c>
      <c r="O4424">
        <v>963885</v>
      </c>
      <c r="P4424" s="2">
        <v>1008940</v>
      </c>
      <c r="Q4424" s="2">
        <v>1049950</v>
      </c>
      <c r="R4424" s="2">
        <v>1065420</v>
      </c>
      <c r="S4424" s="2">
        <v>1083240</v>
      </c>
      <c r="T4424" s="2">
        <v>1136690</v>
      </c>
      <c r="U4424" s="2">
        <v>1119210</v>
      </c>
      <c r="V4424" s="2">
        <v>1177710</v>
      </c>
      <c r="W4424" s="2">
        <v>1217720</v>
      </c>
      <c r="X4424" s="2">
        <v>1236210</v>
      </c>
      <c r="Y4424" s="2">
        <v>1220070</v>
      </c>
      <c r="Z4424" s="2">
        <v>1218050</v>
      </c>
      <c r="AA4424" s="2">
        <v>1221080</v>
      </c>
      <c r="AB4424" s="2">
        <v>1212670</v>
      </c>
      <c r="AC4424" s="2">
        <v>1213010</v>
      </c>
      <c r="AD4424" s="2">
        <v>1205280</v>
      </c>
      <c r="AE4424" s="2">
        <v>1183760</v>
      </c>
      <c r="AF4424" s="2">
        <v>1185440</v>
      </c>
    </row>
    <row r="4425" spans="1:32">
      <c r="A4425" t="s">
        <v>10035</v>
      </c>
      <c r="B4425" t="s">
        <v>19</v>
      </c>
      <c r="C4425">
        <v>340695</v>
      </c>
      <c r="D4425">
        <v>459345</v>
      </c>
      <c r="E4425">
        <v>701730</v>
      </c>
      <c r="F4425">
        <v>348831</v>
      </c>
      <c r="G4425">
        <v>246148</v>
      </c>
      <c r="H4425">
        <v>157872</v>
      </c>
      <c r="I4425">
        <v>114040</v>
      </c>
      <c r="J4425">
        <v>89665.5</v>
      </c>
      <c r="K4425">
        <v>86512.8</v>
      </c>
      <c r="L4425">
        <v>86004.3</v>
      </c>
      <c r="M4425">
        <v>87868.800000000003</v>
      </c>
      <c r="N4425">
        <v>91530</v>
      </c>
      <c r="O4425">
        <v>97191.3</v>
      </c>
      <c r="P4425">
        <v>101734</v>
      </c>
      <c r="Q4425">
        <v>105870</v>
      </c>
      <c r="R4425">
        <v>107429</v>
      </c>
      <c r="S4425">
        <v>109226</v>
      </c>
      <c r="T4425">
        <v>114616</v>
      </c>
      <c r="U4425">
        <v>112853</v>
      </c>
      <c r="V4425">
        <v>118752</v>
      </c>
      <c r="W4425">
        <v>122786</v>
      </c>
      <c r="X4425">
        <v>124650</v>
      </c>
      <c r="Y4425">
        <v>123023</v>
      </c>
      <c r="Z4425">
        <v>122820</v>
      </c>
      <c r="AA4425">
        <v>123125</v>
      </c>
      <c r="AB4425">
        <v>122277</v>
      </c>
      <c r="AC4425">
        <v>122311</v>
      </c>
      <c r="AD4425">
        <v>121532</v>
      </c>
      <c r="AE4425">
        <v>119362</v>
      </c>
      <c r="AF4425">
        <v>119531</v>
      </c>
    </row>
    <row r="4426" spans="1:32">
      <c r="A4426" t="s">
        <v>10036</v>
      </c>
      <c r="B4426" t="s">
        <v>19</v>
      </c>
      <c r="C4426">
        <v>224115</v>
      </c>
      <c r="D4426">
        <v>302165</v>
      </c>
      <c r="E4426">
        <v>461610</v>
      </c>
      <c r="F4426">
        <v>229467</v>
      </c>
      <c r="G4426">
        <v>161920</v>
      </c>
      <c r="H4426">
        <v>103851</v>
      </c>
      <c r="I4426">
        <v>75017.2</v>
      </c>
      <c r="J4426">
        <v>58983.5</v>
      </c>
      <c r="K4426">
        <v>56909.599999999999</v>
      </c>
      <c r="L4426">
        <v>56575.1</v>
      </c>
      <c r="M4426">
        <v>57801.599999999999</v>
      </c>
      <c r="N4426">
        <v>60210</v>
      </c>
      <c r="O4426">
        <v>63934.1</v>
      </c>
      <c r="P4426">
        <v>66922.3</v>
      </c>
      <c r="Q4426">
        <v>69642.899999999994</v>
      </c>
      <c r="R4426">
        <v>70668.7</v>
      </c>
      <c r="S4426">
        <v>71850.600000000006</v>
      </c>
      <c r="T4426">
        <v>75396.3</v>
      </c>
      <c r="U4426">
        <v>74236.7</v>
      </c>
      <c r="V4426">
        <v>78116.899999999994</v>
      </c>
      <c r="W4426">
        <v>80770.600000000006</v>
      </c>
      <c r="X4426">
        <v>81997.100000000006</v>
      </c>
      <c r="Y4426">
        <v>80926.7</v>
      </c>
      <c r="Z4426">
        <v>80792.899999999994</v>
      </c>
      <c r="AA4426">
        <v>80993.600000000006</v>
      </c>
      <c r="AB4426">
        <v>80436.100000000006</v>
      </c>
      <c r="AC4426">
        <v>80458.399999999994</v>
      </c>
      <c r="AD4426">
        <v>79945.5</v>
      </c>
      <c r="AE4426">
        <v>78518.3</v>
      </c>
      <c r="AF4426">
        <v>78629.8</v>
      </c>
    </row>
    <row r="4427" spans="1:32">
      <c r="A4427" t="s">
        <v>10037</v>
      </c>
      <c r="B4427" t="s">
        <v>19</v>
      </c>
      <c r="C4427" s="2">
        <v>3015000</v>
      </c>
      <c r="D4427" s="2">
        <v>4065000</v>
      </c>
      <c r="E4427" s="2">
        <v>6210000</v>
      </c>
      <c r="F4427" s="2">
        <v>3087000</v>
      </c>
      <c r="G4427" s="2">
        <v>2178300</v>
      </c>
      <c r="H4427" s="2">
        <v>1397100</v>
      </c>
      <c r="I4427" s="2">
        <v>1009200</v>
      </c>
      <c r="J4427">
        <v>793500</v>
      </c>
      <c r="K4427">
        <v>765600</v>
      </c>
      <c r="L4427">
        <v>761100</v>
      </c>
      <c r="M4427">
        <v>777600</v>
      </c>
      <c r="N4427">
        <v>810000</v>
      </c>
      <c r="O4427">
        <v>860100</v>
      </c>
      <c r="P4427">
        <v>900300</v>
      </c>
      <c r="Q4427">
        <v>936900</v>
      </c>
      <c r="R4427">
        <v>950700</v>
      </c>
      <c r="S4427">
        <v>966600</v>
      </c>
      <c r="T4427" s="2">
        <v>1014300</v>
      </c>
      <c r="U4427">
        <v>998700</v>
      </c>
      <c r="V4427" s="2">
        <v>1050900</v>
      </c>
      <c r="W4427" s="2">
        <v>1086600</v>
      </c>
      <c r="X4427" s="2">
        <v>1103100</v>
      </c>
      <c r="Y4427" s="2">
        <v>1088700</v>
      </c>
      <c r="Z4427" s="2">
        <v>1086900</v>
      </c>
      <c r="AA4427" s="2">
        <v>1089600</v>
      </c>
      <c r="AB4427" s="2">
        <v>1082100</v>
      </c>
      <c r="AC4427" s="2">
        <v>1082400</v>
      </c>
      <c r="AD4427" s="2">
        <v>1075500</v>
      </c>
      <c r="AE4427" s="2">
        <v>1056300</v>
      </c>
      <c r="AF4427" s="2">
        <v>1057800</v>
      </c>
    </row>
    <row r="4428" spans="1:32">
      <c r="A4428" t="s">
        <v>10038</v>
      </c>
      <c r="B4428" t="s">
        <v>19</v>
      </c>
      <c r="C4428">
        <v>603000</v>
      </c>
      <c r="D4428">
        <v>813000</v>
      </c>
      <c r="E4428" s="2">
        <v>1242000</v>
      </c>
      <c r="F4428">
        <v>617400</v>
      </c>
      <c r="G4428">
        <v>435660</v>
      </c>
      <c r="H4428">
        <v>279420</v>
      </c>
      <c r="I4428">
        <v>201840</v>
      </c>
      <c r="J4428">
        <v>158700</v>
      </c>
      <c r="K4428">
        <v>153120</v>
      </c>
      <c r="L4428">
        <v>152220</v>
      </c>
      <c r="M4428">
        <v>155520</v>
      </c>
      <c r="N4428">
        <v>162000</v>
      </c>
      <c r="O4428">
        <v>172020</v>
      </c>
      <c r="P4428">
        <v>180060</v>
      </c>
      <c r="Q4428">
        <v>187380</v>
      </c>
      <c r="R4428">
        <v>190140</v>
      </c>
      <c r="S4428">
        <v>193320</v>
      </c>
      <c r="T4428">
        <v>202860</v>
      </c>
      <c r="U4428">
        <v>199740</v>
      </c>
      <c r="V4428">
        <v>210180</v>
      </c>
      <c r="W4428">
        <v>217320</v>
      </c>
      <c r="X4428">
        <v>220620</v>
      </c>
      <c r="Y4428">
        <v>217740</v>
      </c>
      <c r="Z4428">
        <v>217380</v>
      </c>
      <c r="AA4428">
        <v>217920</v>
      </c>
      <c r="AB4428">
        <v>216420</v>
      </c>
      <c r="AC4428">
        <v>216480</v>
      </c>
      <c r="AD4428">
        <v>215100</v>
      </c>
      <c r="AE4428">
        <v>211260</v>
      </c>
      <c r="AF4428">
        <v>211560</v>
      </c>
    </row>
    <row r="4429" spans="1:32">
      <c r="A4429" t="s">
        <v>10039</v>
      </c>
      <c r="B4429" t="s">
        <v>19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</row>
    <row r="4430" spans="1:32">
      <c r="A4430" t="s">
        <v>10040</v>
      </c>
      <c r="B4430" t="s">
        <v>19</v>
      </c>
      <c r="C4430" s="2">
        <v>32626600000</v>
      </c>
      <c r="D4430" s="2">
        <v>85141200000</v>
      </c>
      <c r="E4430" s="2">
        <v>70440200000</v>
      </c>
      <c r="F4430" s="2">
        <v>67394600000</v>
      </c>
      <c r="G4430" s="2">
        <v>64608100000</v>
      </c>
      <c r="H4430" s="2">
        <v>61666100000</v>
      </c>
      <c r="I4430" s="2">
        <v>58385800000</v>
      </c>
      <c r="J4430" s="2">
        <v>55318800000</v>
      </c>
      <c r="K4430" s="2">
        <v>52539500000</v>
      </c>
      <c r="L4430" s="2">
        <v>50047700000</v>
      </c>
      <c r="M4430" s="2">
        <v>47872600000</v>
      </c>
      <c r="N4430" s="2">
        <v>46024200000</v>
      </c>
      <c r="O4430" s="2">
        <v>44582900000</v>
      </c>
      <c r="P4430" s="2">
        <v>43471700000</v>
      </c>
      <c r="Q4430" s="2">
        <v>42676700000</v>
      </c>
      <c r="R4430" s="2">
        <v>42035400000</v>
      </c>
      <c r="S4430" s="2">
        <v>41402900000</v>
      </c>
      <c r="T4430" s="2">
        <v>40772200000</v>
      </c>
      <c r="U4430" s="2">
        <v>40151300000</v>
      </c>
      <c r="V4430" s="2">
        <v>39537000000</v>
      </c>
      <c r="W4430" s="2">
        <v>38922700000</v>
      </c>
      <c r="X4430" s="2">
        <v>38318900000</v>
      </c>
      <c r="Y4430" s="2">
        <v>37721300000</v>
      </c>
      <c r="Z4430" s="2">
        <v>37141400000</v>
      </c>
      <c r="AA4430" s="2">
        <v>36566600000</v>
      </c>
      <c r="AB4430" s="2">
        <v>36002900000</v>
      </c>
      <c r="AC4430" s="2">
        <v>35451300000</v>
      </c>
      <c r="AD4430" s="2">
        <v>34903800000</v>
      </c>
      <c r="AE4430" s="2">
        <v>34366600000</v>
      </c>
      <c r="AF4430" s="2">
        <v>33843400000</v>
      </c>
    </row>
    <row r="4431" spans="1:32">
      <c r="A4431" t="s">
        <v>10041</v>
      </c>
      <c r="B4431" t="s">
        <v>19</v>
      </c>
      <c r="C4431">
        <v>605178</v>
      </c>
      <c r="D4431" s="2">
        <v>1579250</v>
      </c>
      <c r="E4431" s="2">
        <v>1306570</v>
      </c>
      <c r="F4431" s="2">
        <v>1250080</v>
      </c>
      <c r="G4431" s="2">
        <v>1198390</v>
      </c>
      <c r="H4431" s="2">
        <v>1143820</v>
      </c>
      <c r="I4431" s="2">
        <v>1082980</v>
      </c>
      <c r="J4431" s="2">
        <v>1026090</v>
      </c>
      <c r="K4431">
        <v>974534</v>
      </c>
      <c r="L4431">
        <v>928315</v>
      </c>
      <c r="M4431">
        <v>887970</v>
      </c>
      <c r="N4431">
        <v>853685</v>
      </c>
      <c r="O4431">
        <v>826950</v>
      </c>
      <c r="P4431">
        <v>806340</v>
      </c>
      <c r="Q4431">
        <v>791594</v>
      </c>
      <c r="R4431">
        <v>779698</v>
      </c>
      <c r="S4431">
        <v>767967</v>
      </c>
      <c r="T4431">
        <v>756267</v>
      </c>
      <c r="U4431">
        <v>744751</v>
      </c>
      <c r="V4431">
        <v>733356</v>
      </c>
      <c r="W4431">
        <v>721963</v>
      </c>
      <c r="X4431">
        <v>710762</v>
      </c>
      <c r="Y4431">
        <v>699676</v>
      </c>
      <c r="Z4431">
        <v>688920</v>
      </c>
      <c r="AA4431">
        <v>678260</v>
      </c>
      <c r="AB4431">
        <v>667804</v>
      </c>
      <c r="AC4431">
        <v>657572</v>
      </c>
      <c r="AD4431">
        <v>647417</v>
      </c>
      <c r="AE4431">
        <v>637451</v>
      </c>
      <c r="AF4431">
        <v>627748</v>
      </c>
    </row>
    <row r="4432" spans="1:32">
      <c r="A4432" t="s">
        <v>10042</v>
      </c>
      <c r="B4432" t="s">
        <v>19</v>
      </c>
      <c r="C4432" s="2">
        <v>2982440</v>
      </c>
      <c r="D4432" s="2">
        <v>7782880</v>
      </c>
      <c r="E4432" s="2">
        <v>6439040</v>
      </c>
      <c r="F4432" s="2">
        <v>6160640</v>
      </c>
      <c r="G4432" s="2">
        <v>5905920</v>
      </c>
      <c r="H4432" s="2">
        <v>5636990</v>
      </c>
      <c r="I4432" s="2">
        <v>5337130</v>
      </c>
      <c r="J4432" s="2">
        <v>5056770</v>
      </c>
      <c r="K4432" s="2">
        <v>4802710</v>
      </c>
      <c r="L4432" s="2">
        <v>4574930</v>
      </c>
      <c r="M4432" s="2">
        <v>4376110</v>
      </c>
      <c r="N4432" s="2">
        <v>4207140</v>
      </c>
      <c r="O4432" s="2">
        <v>4075380</v>
      </c>
      <c r="P4432" s="2">
        <v>3973810</v>
      </c>
      <c r="Q4432" s="2">
        <v>3901140</v>
      </c>
      <c r="R4432" s="2">
        <v>3842520</v>
      </c>
      <c r="S4432" s="2">
        <v>3784700</v>
      </c>
      <c r="T4432" s="2">
        <v>3727050</v>
      </c>
      <c r="U4432" s="2">
        <v>3670290</v>
      </c>
      <c r="V4432" s="2">
        <v>3614130</v>
      </c>
      <c r="W4432" s="2">
        <v>3557980</v>
      </c>
      <c r="X4432" s="2">
        <v>3502790</v>
      </c>
      <c r="Y4432" s="2">
        <v>3448150</v>
      </c>
      <c r="Z4432" s="2">
        <v>3395150</v>
      </c>
      <c r="AA4432" s="2">
        <v>3342610</v>
      </c>
      <c r="AB4432" s="2">
        <v>3291080</v>
      </c>
      <c r="AC4432" s="2">
        <v>3240660</v>
      </c>
      <c r="AD4432" s="2">
        <v>3190610</v>
      </c>
      <c r="AE4432" s="2">
        <v>3141500</v>
      </c>
      <c r="AF4432" s="2">
        <v>3093680</v>
      </c>
    </row>
    <row r="4433" spans="1:32">
      <c r="A4433" t="s">
        <v>10043</v>
      </c>
      <c r="B4433" t="s">
        <v>19</v>
      </c>
      <c r="C4433" s="2">
        <v>8857400</v>
      </c>
      <c r="D4433" s="2">
        <v>23114000</v>
      </c>
      <c r="E4433" s="2">
        <v>19123000</v>
      </c>
      <c r="F4433" s="2">
        <v>18296100</v>
      </c>
      <c r="G4433" s="2">
        <v>17539700</v>
      </c>
      <c r="H4433" s="2">
        <v>16741000</v>
      </c>
      <c r="I4433" s="2">
        <v>15850500</v>
      </c>
      <c r="J4433" s="2">
        <v>15017800</v>
      </c>
      <c r="K4433" s="2">
        <v>14263300</v>
      </c>
      <c r="L4433" s="2">
        <v>13586900</v>
      </c>
      <c r="M4433" s="2">
        <v>12996400</v>
      </c>
      <c r="N4433" s="2">
        <v>12494600</v>
      </c>
      <c r="O4433" s="2">
        <v>12103300</v>
      </c>
      <c r="P4433" s="2">
        <v>11801600</v>
      </c>
      <c r="Q4433" s="2">
        <v>11585800</v>
      </c>
      <c r="R4433" s="2">
        <v>11411700</v>
      </c>
      <c r="S4433" s="2">
        <v>11240000</v>
      </c>
      <c r="T4433" s="2">
        <v>11068800</v>
      </c>
      <c r="U4433" s="2">
        <v>10900200</v>
      </c>
      <c r="V4433" s="2">
        <v>10733400</v>
      </c>
      <c r="W4433" s="2">
        <v>10566700</v>
      </c>
      <c r="X4433" s="2">
        <v>10402700</v>
      </c>
      <c r="Y4433" s="2">
        <v>10240500</v>
      </c>
      <c r="Z4433" s="2">
        <v>10083100</v>
      </c>
      <c r="AA4433" s="2">
        <v>9927040</v>
      </c>
      <c r="AB4433" s="2">
        <v>9774010</v>
      </c>
      <c r="AC4433" s="2">
        <v>9624250</v>
      </c>
      <c r="AD4433" s="2">
        <v>9475620</v>
      </c>
      <c r="AE4433" s="2">
        <v>9329760</v>
      </c>
      <c r="AF4433" s="2">
        <v>9187740</v>
      </c>
    </row>
    <row r="4434" spans="1:32">
      <c r="A4434" t="s">
        <v>10044</v>
      </c>
      <c r="B4434" t="s">
        <v>19</v>
      </c>
      <c r="C4434">
        <v>627769</v>
      </c>
      <c r="D4434" s="2">
        <v>1638200</v>
      </c>
      <c r="E4434" s="2">
        <v>1355340</v>
      </c>
      <c r="F4434" s="2">
        <v>1296740</v>
      </c>
      <c r="G4434" s="2">
        <v>1243120</v>
      </c>
      <c r="H4434" s="2">
        <v>1186520</v>
      </c>
      <c r="I4434" s="2">
        <v>1123400</v>
      </c>
      <c r="J4434" s="2">
        <v>1064390</v>
      </c>
      <c r="K4434" s="2">
        <v>1010910</v>
      </c>
      <c r="L4434">
        <v>962968</v>
      </c>
      <c r="M4434">
        <v>921118</v>
      </c>
      <c r="N4434">
        <v>885553</v>
      </c>
      <c r="O4434">
        <v>857819</v>
      </c>
      <c r="P4434">
        <v>836440</v>
      </c>
      <c r="Q4434">
        <v>821144</v>
      </c>
      <c r="R4434">
        <v>808803</v>
      </c>
      <c r="S4434">
        <v>796635</v>
      </c>
      <c r="T4434">
        <v>784498</v>
      </c>
      <c r="U4434">
        <v>772552</v>
      </c>
      <c r="V4434">
        <v>760731</v>
      </c>
      <c r="W4434">
        <v>748913</v>
      </c>
      <c r="X4434">
        <v>737294</v>
      </c>
      <c r="Y4434">
        <v>725795</v>
      </c>
      <c r="Z4434">
        <v>714637</v>
      </c>
      <c r="AA4434">
        <v>703579</v>
      </c>
      <c r="AB4434">
        <v>692733</v>
      </c>
      <c r="AC4434">
        <v>682119</v>
      </c>
      <c r="AD4434">
        <v>671585</v>
      </c>
      <c r="AE4434">
        <v>661247</v>
      </c>
      <c r="AF4434">
        <v>651181</v>
      </c>
    </row>
    <row r="4435" spans="1:32">
      <c r="A4435" t="s">
        <v>10045</v>
      </c>
      <c r="B4435" t="s">
        <v>19</v>
      </c>
      <c r="C4435">
        <v>563037</v>
      </c>
      <c r="D4435" s="2">
        <v>1469280</v>
      </c>
      <c r="E4435" s="2">
        <v>1215590</v>
      </c>
      <c r="F4435" s="2">
        <v>1163030</v>
      </c>
      <c r="G4435" s="2">
        <v>1114940</v>
      </c>
      <c r="H4435" s="2">
        <v>1064170</v>
      </c>
      <c r="I4435" s="2">
        <v>1007560</v>
      </c>
      <c r="J4435">
        <v>954636</v>
      </c>
      <c r="K4435">
        <v>906673</v>
      </c>
      <c r="L4435">
        <v>863673</v>
      </c>
      <c r="M4435">
        <v>826138</v>
      </c>
      <c r="N4435">
        <v>794240</v>
      </c>
      <c r="O4435">
        <v>769366</v>
      </c>
      <c r="P4435">
        <v>750191</v>
      </c>
      <c r="Q4435">
        <v>736472</v>
      </c>
      <c r="R4435">
        <v>725404</v>
      </c>
      <c r="S4435">
        <v>714490</v>
      </c>
      <c r="T4435">
        <v>703605</v>
      </c>
      <c r="U4435">
        <v>692891</v>
      </c>
      <c r="V4435">
        <v>682289</v>
      </c>
      <c r="W4435">
        <v>671689</v>
      </c>
      <c r="X4435">
        <v>661269</v>
      </c>
      <c r="Y4435">
        <v>650955</v>
      </c>
      <c r="Z4435">
        <v>640948</v>
      </c>
      <c r="AA4435">
        <v>631030</v>
      </c>
      <c r="AB4435">
        <v>621303</v>
      </c>
      <c r="AC4435">
        <v>611783</v>
      </c>
      <c r="AD4435">
        <v>602335</v>
      </c>
      <c r="AE4435">
        <v>593063</v>
      </c>
      <c r="AF4435">
        <v>584035</v>
      </c>
    </row>
    <row r="4436" spans="1:32">
      <c r="A4436" t="s">
        <v>10046</v>
      </c>
      <c r="B4436" t="s">
        <v>19</v>
      </c>
      <c r="C4436" s="2">
        <v>1460590</v>
      </c>
      <c r="D4436" s="2">
        <v>3811520</v>
      </c>
      <c r="E4436" s="2">
        <v>3153400</v>
      </c>
      <c r="F4436" s="2">
        <v>3017050</v>
      </c>
      <c r="G4436" s="2">
        <v>2892310</v>
      </c>
      <c r="H4436" s="2">
        <v>2760600</v>
      </c>
      <c r="I4436" s="2">
        <v>2613760</v>
      </c>
      <c r="J4436" s="2">
        <v>2476460</v>
      </c>
      <c r="K4436" s="2">
        <v>2352030</v>
      </c>
      <c r="L4436" s="2">
        <v>2240480</v>
      </c>
      <c r="M4436" s="2">
        <v>2143110</v>
      </c>
      <c r="N4436" s="2">
        <v>2060370</v>
      </c>
      <c r="O4436" s="2">
        <v>1995840</v>
      </c>
      <c r="P4436" s="2">
        <v>1946100</v>
      </c>
      <c r="Q4436" s="2">
        <v>1910510</v>
      </c>
      <c r="R4436" s="2">
        <v>1881800</v>
      </c>
      <c r="S4436" s="2">
        <v>1853480</v>
      </c>
      <c r="T4436" s="2">
        <v>1825250</v>
      </c>
      <c r="U4436" s="2">
        <v>1797450</v>
      </c>
      <c r="V4436" s="2">
        <v>1769950</v>
      </c>
      <c r="W4436" s="2">
        <v>1742450</v>
      </c>
      <c r="X4436" s="2">
        <v>1715420</v>
      </c>
      <c r="Y4436" s="2">
        <v>1688670</v>
      </c>
      <c r="Z4436" s="2">
        <v>1662710</v>
      </c>
      <c r="AA4436" s="2">
        <v>1636980</v>
      </c>
      <c r="AB4436" s="2">
        <v>1611740</v>
      </c>
      <c r="AC4436" s="2">
        <v>1587050</v>
      </c>
      <c r="AD4436" s="2">
        <v>1562540</v>
      </c>
      <c r="AE4436" s="2">
        <v>1538490</v>
      </c>
      <c r="AF4436" s="2">
        <v>1515070</v>
      </c>
    </row>
    <row r="4437" spans="1:32">
      <c r="A4437" t="s">
        <v>10047</v>
      </c>
      <c r="B4437" t="s">
        <v>19</v>
      </c>
      <c r="C4437">
        <v>147276</v>
      </c>
      <c r="D4437">
        <v>384326</v>
      </c>
      <c r="E4437">
        <v>317966</v>
      </c>
      <c r="F4437">
        <v>304218</v>
      </c>
      <c r="G4437">
        <v>291640</v>
      </c>
      <c r="H4437">
        <v>278360</v>
      </c>
      <c r="I4437">
        <v>263553</v>
      </c>
      <c r="J4437">
        <v>249708</v>
      </c>
      <c r="K4437">
        <v>237162</v>
      </c>
      <c r="L4437">
        <v>225914</v>
      </c>
      <c r="M4437">
        <v>216096</v>
      </c>
      <c r="N4437">
        <v>207752</v>
      </c>
      <c r="O4437">
        <v>201246</v>
      </c>
      <c r="P4437">
        <v>196231</v>
      </c>
      <c r="Q4437">
        <v>192642</v>
      </c>
      <c r="R4437">
        <v>189747</v>
      </c>
      <c r="S4437">
        <v>186892</v>
      </c>
      <c r="T4437">
        <v>184045</v>
      </c>
      <c r="U4437">
        <v>181242</v>
      </c>
      <c r="V4437">
        <v>178469</v>
      </c>
      <c r="W4437">
        <v>175697</v>
      </c>
      <c r="X4437">
        <v>172971</v>
      </c>
      <c r="Y4437">
        <v>170273</v>
      </c>
      <c r="Z4437">
        <v>167655</v>
      </c>
      <c r="AA4437">
        <v>165061</v>
      </c>
      <c r="AB4437">
        <v>162517</v>
      </c>
      <c r="AC4437">
        <v>160027</v>
      </c>
      <c r="AD4437">
        <v>157555</v>
      </c>
      <c r="AE4437">
        <v>155130</v>
      </c>
      <c r="AF4437">
        <v>152769</v>
      </c>
    </row>
    <row r="4438" spans="1:32">
      <c r="A4438" t="s">
        <v>10048</v>
      </c>
      <c r="B4438" t="s">
        <v>19</v>
      </c>
      <c r="C4438">
        <v>96880.6</v>
      </c>
      <c r="D4438">
        <v>252816</v>
      </c>
      <c r="E4438">
        <v>209163</v>
      </c>
      <c r="F4438">
        <v>200120</v>
      </c>
      <c r="G4438">
        <v>191845</v>
      </c>
      <c r="H4438">
        <v>183110</v>
      </c>
      <c r="I4438">
        <v>173369</v>
      </c>
      <c r="J4438">
        <v>164262</v>
      </c>
      <c r="K4438">
        <v>156009</v>
      </c>
      <c r="L4438">
        <v>148610</v>
      </c>
      <c r="M4438">
        <v>142152</v>
      </c>
      <c r="N4438">
        <v>136663</v>
      </c>
      <c r="O4438">
        <v>132383</v>
      </c>
      <c r="P4438">
        <v>129084</v>
      </c>
      <c r="Q4438">
        <v>126723</v>
      </c>
      <c r="R4438">
        <v>124819</v>
      </c>
      <c r="S4438">
        <v>122941</v>
      </c>
      <c r="T4438">
        <v>121068</v>
      </c>
      <c r="U4438">
        <v>119224</v>
      </c>
      <c r="V4438">
        <v>117400</v>
      </c>
      <c r="W4438">
        <v>115576</v>
      </c>
      <c r="X4438">
        <v>113783</v>
      </c>
      <c r="Y4438">
        <v>112009</v>
      </c>
      <c r="Z4438">
        <v>110287</v>
      </c>
      <c r="AA4438">
        <v>108580</v>
      </c>
      <c r="AB4438">
        <v>106906</v>
      </c>
      <c r="AC4438">
        <v>105268</v>
      </c>
      <c r="AD4438">
        <v>103643</v>
      </c>
      <c r="AE4438">
        <v>102047</v>
      </c>
      <c r="AF4438">
        <v>100494</v>
      </c>
    </row>
    <row r="4439" spans="1:32">
      <c r="A4439" t="s">
        <v>10049</v>
      </c>
      <c r="B4439" t="s">
        <v>19</v>
      </c>
      <c r="C4439" s="2">
        <v>1303330</v>
      </c>
      <c r="D4439" s="2">
        <v>3401110</v>
      </c>
      <c r="E4439" s="2">
        <v>2813860</v>
      </c>
      <c r="F4439" s="2">
        <v>2692190</v>
      </c>
      <c r="G4439" s="2">
        <v>2580880</v>
      </c>
      <c r="H4439" s="2">
        <v>2463360</v>
      </c>
      <c r="I4439" s="2">
        <v>2332320</v>
      </c>
      <c r="J4439" s="2">
        <v>2209810</v>
      </c>
      <c r="K4439" s="2">
        <v>2098780</v>
      </c>
      <c r="L4439" s="2">
        <v>1999240</v>
      </c>
      <c r="M4439" s="2">
        <v>1912360</v>
      </c>
      <c r="N4439" s="2">
        <v>1838520</v>
      </c>
      <c r="O4439" s="2">
        <v>1780940</v>
      </c>
      <c r="P4439" s="2">
        <v>1736550</v>
      </c>
      <c r="Q4439" s="2">
        <v>1704800</v>
      </c>
      <c r="R4439" s="2">
        <v>1679180</v>
      </c>
      <c r="S4439" s="2">
        <v>1653910</v>
      </c>
      <c r="T4439" s="2">
        <v>1628720</v>
      </c>
      <c r="U4439" s="2">
        <v>1603910</v>
      </c>
      <c r="V4439" s="2">
        <v>1579370</v>
      </c>
      <c r="W4439" s="2">
        <v>1554840</v>
      </c>
      <c r="X4439" s="2">
        <v>1530710</v>
      </c>
      <c r="Y4439" s="2">
        <v>1506840</v>
      </c>
      <c r="Z4439" s="2">
        <v>1483680</v>
      </c>
      <c r="AA4439" s="2">
        <v>1460720</v>
      </c>
      <c r="AB4439" s="2">
        <v>1438200</v>
      </c>
      <c r="AC4439" s="2">
        <v>1416160</v>
      </c>
      <c r="AD4439" s="2">
        <v>1394290</v>
      </c>
      <c r="AE4439" s="2">
        <v>1372830</v>
      </c>
      <c r="AF4439" s="2">
        <v>1351930</v>
      </c>
    </row>
    <row r="4440" spans="1:32">
      <c r="A4440" t="s">
        <v>10050</v>
      </c>
      <c r="B4440" t="s">
        <v>19</v>
      </c>
      <c r="C4440">
        <v>260665</v>
      </c>
      <c r="D4440">
        <v>680223</v>
      </c>
      <c r="E4440">
        <v>562771</v>
      </c>
      <c r="F4440">
        <v>538439</v>
      </c>
      <c r="G4440">
        <v>516176</v>
      </c>
      <c r="H4440">
        <v>492672</v>
      </c>
      <c r="I4440">
        <v>466465</v>
      </c>
      <c r="J4440">
        <v>441961</v>
      </c>
      <c r="K4440">
        <v>419756</v>
      </c>
      <c r="L4440">
        <v>399848</v>
      </c>
      <c r="M4440">
        <v>382471</v>
      </c>
      <c r="N4440">
        <v>367703</v>
      </c>
      <c r="O4440">
        <v>356188</v>
      </c>
      <c r="P4440">
        <v>347311</v>
      </c>
      <c r="Q4440">
        <v>340959</v>
      </c>
      <c r="R4440">
        <v>335835</v>
      </c>
      <c r="S4440">
        <v>330783</v>
      </c>
      <c r="T4440">
        <v>325743</v>
      </c>
      <c r="U4440">
        <v>320783</v>
      </c>
      <c r="V4440">
        <v>315875</v>
      </c>
      <c r="W4440">
        <v>310967</v>
      </c>
      <c r="X4440">
        <v>306143</v>
      </c>
      <c r="Y4440">
        <v>301368</v>
      </c>
      <c r="Z4440">
        <v>296735</v>
      </c>
      <c r="AA4440">
        <v>292144</v>
      </c>
      <c r="AB4440">
        <v>287640</v>
      </c>
      <c r="AC4440">
        <v>283233</v>
      </c>
      <c r="AD4440">
        <v>278859</v>
      </c>
      <c r="AE4440">
        <v>274566</v>
      </c>
      <c r="AF4440">
        <v>270387</v>
      </c>
    </row>
    <row r="4441" spans="1:32">
      <c r="A4441" t="s">
        <v>10051</v>
      </c>
      <c r="B4441" t="s">
        <v>19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</row>
    <row r="4442" spans="1:32">
      <c r="A4442" t="s">
        <v>10052</v>
      </c>
      <c r="B4442" t="s">
        <v>19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</row>
    <row r="4443" spans="1:32">
      <c r="A4443" t="s">
        <v>10053</v>
      </c>
      <c r="B4443" t="s">
        <v>19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</row>
    <row r="4444" spans="1:32">
      <c r="A4444" t="s">
        <v>10054</v>
      </c>
      <c r="B4444" t="s">
        <v>19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</row>
    <row r="4445" spans="1:32">
      <c r="A4445" t="s">
        <v>10055</v>
      </c>
      <c r="B4445" t="s">
        <v>19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</row>
    <row r="4446" spans="1:32">
      <c r="A4446" t="s">
        <v>10056</v>
      </c>
      <c r="B4446" t="s">
        <v>19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</row>
    <row r="4447" spans="1:32">
      <c r="A4447" t="s">
        <v>10057</v>
      </c>
      <c r="B4447" t="s">
        <v>19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</row>
    <row r="4448" spans="1:32">
      <c r="A4448" t="s">
        <v>10058</v>
      </c>
      <c r="B4448" t="s">
        <v>19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</row>
    <row r="4449" spans="1:32">
      <c r="A4449" t="s">
        <v>10059</v>
      </c>
      <c r="B4449" t="s">
        <v>19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</row>
    <row r="4450" spans="1:32">
      <c r="A4450" t="s">
        <v>10060</v>
      </c>
      <c r="B4450" t="s">
        <v>19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</row>
    <row r="4451" spans="1:32">
      <c r="A4451" t="s">
        <v>10061</v>
      </c>
      <c r="B4451" t="s">
        <v>19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</row>
    <row r="4452" spans="1:32">
      <c r="A4452" t="s">
        <v>10062</v>
      </c>
      <c r="B4452" t="s">
        <v>19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</row>
    <row r="4453" spans="1:32">
      <c r="A4453" t="s">
        <v>10063</v>
      </c>
      <c r="B4453" t="s">
        <v>19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</row>
    <row r="4454" spans="1:32">
      <c r="A4454" t="s">
        <v>10064</v>
      </c>
      <c r="B4454" t="s">
        <v>19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</row>
    <row r="4455" spans="1:32">
      <c r="A4455" t="s">
        <v>10065</v>
      </c>
      <c r="B4455" t="s">
        <v>19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</row>
    <row r="4456" spans="1:32">
      <c r="A4456" t="s">
        <v>10066</v>
      </c>
      <c r="B4456" t="s">
        <v>19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</row>
    <row r="4457" spans="1:32">
      <c r="A4457" t="s">
        <v>10067</v>
      </c>
      <c r="B4457" t="s">
        <v>19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</row>
    <row r="4458" spans="1:32">
      <c r="A4458" t="s">
        <v>10068</v>
      </c>
      <c r="B4458" t="s">
        <v>19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</row>
    <row r="4459" spans="1:32">
      <c r="A4459" t="s">
        <v>10069</v>
      </c>
      <c r="B4459" t="s">
        <v>19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</row>
    <row r="4460" spans="1:32">
      <c r="A4460" t="s">
        <v>10070</v>
      </c>
      <c r="B4460" t="s">
        <v>19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</row>
    <row r="4461" spans="1:32">
      <c r="A4461" t="s">
        <v>10071</v>
      </c>
      <c r="B4461" t="s">
        <v>19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</row>
    <row r="4462" spans="1:32">
      <c r="A4462" t="s">
        <v>10072</v>
      </c>
      <c r="B4462" t="s">
        <v>19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</row>
    <row r="4463" spans="1:32">
      <c r="A4463" t="s">
        <v>10073</v>
      </c>
      <c r="B4463" t="s">
        <v>19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</row>
    <row r="4464" spans="1:32">
      <c r="A4464" t="s">
        <v>10074</v>
      </c>
      <c r="B4464" t="s">
        <v>19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</row>
    <row r="4465" spans="1:32">
      <c r="A4465" t="s">
        <v>10075</v>
      </c>
      <c r="B4465" t="s">
        <v>19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</row>
    <row r="4466" spans="1:32">
      <c r="A4466" t="s">
        <v>10076</v>
      </c>
      <c r="B4466" t="s">
        <v>19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</row>
    <row r="4467" spans="1:32">
      <c r="A4467" t="s">
        <v>10077</v>
      </c>
      <c r="B4467" t="s">
        <v>19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</row>
    <row r="4468" spans="1:32">
      <c r="A4468" t="s">
        <v>10078</v>
      </c>
      <c r="B4468" t="s">
        <v>19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</row>
    <row r="4469" spans="1:32">
      <c r="A4469" t="s">
        <v>10079</v>
      </c>
      <c r="B4469" t="s">
        <v>19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</row>
    <row r="4470" spans="1:32">
      <c r="A4470" t="s">
        <v>10080</v>
      </c>
      <c r="B4470" t="s">
        <v>19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</row>
    <row r="4471" spans="1:32">
      <c r="A4471" t="s">
        <v>10081</v>
      </c>
      <c r="B4471" t="s">
        <v>19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</row>
    <row r="4472" spans="1:32">
      <c r="A4472" t="s">
        <v>10082</v>
      </c>
      <c r="B4472" t="s">
        <v>19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</row>
    <row r="4473" spans="1:32">
      <c r="A4473" t="s">
        <v>10083</v>
      </c>
      <c r="B4473" t="s">
        <v>19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</row>
    <row r="4474" spans="1:32">
      <c r="A4474" t="s">
        <v>10084</v>
      </c>
      <c r="B4474" t="s">
        <v>19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</row>
    <row r="4475" spans="1:32">
      <c r="A4475" t="s">
        <v>10085</v>
      </c>
      <c r="B4475" t="s">
        <v>19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</row>
    <row r="4476" spans="1:32">
      <c r="A4476" t="s">
        <v>10086</v>
      </c>
      <c r="B4476" t="s">
        <v>19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</row>
    <row r="4477" spans="1:32">
      <c r="A4477" t="s">
        <v>10087</v>
      </c>
      <c r="B4477" t="s">
        <v>19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</row>
    <row r="4478" spans="1:32">
      <c r="A4478" t="s">
        <v>10088</v>
      </c>
      <c r="B4478" t="s">
        <v>19</v>
      </c>
      <c r="C4478" s="2">
        <v>3896560000000</v>
      </c>
      <c r="D4478" s="2">
        <v>4060050000000</v>
      </c>
      <c r="E4478" s="2">
        <v>4203860000000</v>
      </c>
      <c r="F4478" s="2">
        <v>5468710000000</v>
      </c>
      <c r="G4478" s="2">
        <v>5507430000000</v>
      </c>
      <c r="H4478" s="2">
        <v>5558440000000</v>
      </c>
      <c r="I4478" s="2">
        <v>5604540000000</v>
      </c>
      <c r="J4478" s="2">
        <v>5635880000000</v>
      </c>
      <c r="K4478" s="2">
        <v>5670910000000</v>
      </c>
      <c r="L4478" s="2">
        <v>5696110000000</v>
      </c>
      <c r="M4478" s="2">
        <v>5717010000000</v>
      </c>
      <c r="N4478" s="2">
        <v>5774170000000</v>
      </c>
      <c r="O4478" s="2">
        <v>5794450000000</v>
      </c>
      <c r="P4478" s="2">
        <v>5813500000000</v>
      </c>
      <c r="Q4478" s="2">
        <v>5830710000000</v>
      </c>
      <c r="R4478" s="2">
        <v>5844850000000</v>
      </c>
      <c r="S4478" s="2">
        <v>5877420000000</v>
      </c>
      <c r="T4478" s="2">
        <v>5908150000000</v>
      </c>
      <c r="U4478" s="2">
        <v>5933960000000</v>
      </c>
      <c r="V4478" s="2">
        <v>5953630000000</v>
      </c>
      <c r="W4478" s="2">
        <v>5963460000000</v>
      </c>
      <c r="X4478" s="2">
        <v>5975140000000</v>
      </c>
      <c r="Y4478" s="2">
        <v>5985590000000</v>
      </c>
      <c r="Z4478" s="2">
        <v>5994810000000</v>
      </c>
      <c r="AA4478" s="2">
        <v>6003410000000</v>
      </c>
      <c r="AB4478" s="2">
        <v>6011400000000</v>
      </c>
      <c r="AC4478" s="2">
        <v>6018160000000</v>
      </c>
      <c r="AD4478" s="2">
        <v>6023080000000</v>
      </c>
      <c r="AE4478" s="2">
        <v>6028610000000</v>
      </c>
      <c r="AF4478" s="2">
        <v>6034760000000</v>
      </c>
    </row>
    <row r="4479" spans="1:32">
      <c r="A4479" t="s">
        <v>10089</v>
      </c>
      <c r="B4479" t="s">
        <v>19</v>
      </c>
      <c r="C4479" s="2">
        <v>2934030000</v>
      </c>
      <c r="D4479" s="2">
        <v>3057120000</v>
      </c>
      <c r="E4479" s="2">
        <v>3165420000</v>
      </c>
      <c r="F4479" s="2">
        <v>4117820000</v>
      </c>
      <c r="G4479" s="2">
        <v>4146970000</v>
      </c>
      <c r="H4479" s="2">
        <v>4185380000</v>
      </c>
      <c r="I4479" s="2">
        <v>4220090000</v>
      </c>
      <c r="J4479" s="2">
        <v>4243690000</v>
      </c>
      <c r="K4479" s="2">
        <v>4270070000</v>
      </c>
      <c r="L4479" s="2">
        <v>4289050000</v>
      </c>
      <c r="M4479" s="2">
        <v>4304780000</v>
      </c>
      <c r="N4479" s="2">
        <v>4347820000</v>
      </c>
      <c r="O4479" s="2">
        <v>4363090000</v>
      </c>
      <c r="P4479" s="2">
        <v>4377440000</v>
      </c>
      <c r="Q4479" s="2">
        <v>4390390000</v>
      </c>
      <c r="R4479" s="2">
        <v>4401040000</v>
      </c>
      <c r="S4479" s="2">
        <v>4425570000</v>
      </c>
      <c r="T4479" s="2">
        <v>4448700000</v>
      </c>
      <c r="U4479" s="2">
        <v>4468140000</v>
      </c>
      <c r="V4479" s="2">
        <v>4482950000</v>
      </c>
      <c r="W4479" s="2">
        <v>4490350000</v>
      </c>
      <c r="X4479" s="2">
        <v>4499150000</v>
      </c>
      <c r="Y4479" s="2">
        <v>4507010000</v>
      </c>
      <c r="Z4479" s="2">
        <v>4513960000</v>
      </c>
      <c r="AA4479" s="2">
        <v>4520440000</v>
      </c>
      <c r="AB4479" s="2">
        <v>4526450000</v>
      </c>
      <c r="AC4479" s="2">
        <v>4531540000</v>
      </c>
      <c r="AD4479" s="2">
        <v>4535240000</v>
      </c>
      <c r="AE4479" s="2">
        <v>4539410000</v>
      </c>
      <c r="AF4479" s="2">
        <v>4544040000</v>
      </c>
    </row>
    <row r="4480" spans="1:32">
      <c r="A4480" t="s">
        <v>10090</v>
      </c>
      <c r="B4480" t="s">
        <v>19</v>
      </c>
      <c r="C4480" s="2">
        <v>49488300000</v>
      </c>
      <c r="D4480" s="2">
        <v>51564600000</v>
      </c>
      <c r="E4480" s="2">
        <v>53391100000</v>
      </c>
      <c r="F4480" s="2">
        <v>69455300000</v>
      </c>
      <c r="G4480" s="2">
        <v>69947100000</v>
      </c>
      <c r="H4480" s="2">
        <v>70594900000</v>
      </c>
      <c r="I4480" s="2">
        <v>71180400000</v>
      </c>
      <c r="J4480" s="2">
        <v>71578500000</v>
      </c>
      <c r="K4480" s="2">
        <v>72023400000</v>
      </c>
      <c r="L4480" s="2">
        <v>72343400000</v>
      </c>
      <c r="M4480" s="2">
        <v>72608800000</v>
      </c>
      <c r="N4480" s="2">
        <v>73334700000</v>
      </c>
      <c r="O4480" s="2">
        <v>73592300000</v>
      </c>
      <c r="P4480" s="2">
        <v>73834300000</v>
      </c>
      <c r="Q4480" s="2">
        <v>74052900000</v>
      </c>
      <c r="R4480" s="2">
        <v>74232400000</v>
      </c>
      <c r="S4480" s="2">
        <v>74646100000</v>
      </c>
      <c r="T4480" s="2">
        <v>75036400000</v>
      </c>
      <c r="U4480" s="2">
        <v>75364200000</v>
      </c>
      <c r="V4480" s="2">
        <v>75614000000</v>
      </c>
      <c r="W4480" s="2">
        <v>75738900000</v>
      </c>
      <c r="X4480" s="2">
        <v>75887200000</v>
      </c>
      <c r="Y4480" s="2">
        <v>76019900000</v>
      </c>
      <c r="Z4480" s="2">
        <v>76137000000</v>
      </c>
      <c r="AA4480" s="2">
        <v>76246300000</v>
      </c>
      <c r="AB4480" s="2">
        <v>76347700000</v>
      </c>
      <c r="AC4480" s="2">
        <v>76433600000</v>
      </c>
      <c r="AD4480" s="2">
        <v>76496100000</v>
      </c>
      <c r="AE4480" s="2">
        <v>76566300000</v>
      </c>
      <c r="AF4480" s="2">
        <v>76644400000</v>
      </c>
    </row>
    <row r="4481" spans="1:32">
      <c r="A4481" t="s">
        <v>10091</v>
      </c>
      <c r="B4481" t="s">
        <v>19</v>
      </c>
      <c r="C4481" s="2">
        <v>32142700000</v>
      </c>
      <c r="D4481" s="2">
        <v>33491300000</v>
      </c>
      <c r="E4481" s="2">
        <v>34677600000</v>
      </c>
      <c r="F4481" s="2">
        <v>45111300000</v>
      </c>
      <c r="G4481" s="2">
        <v>45430700000</v>
      </c>
      <c r="H4481" s="2">
        <v>45851500000</v>
      </c>
      <c r="I4481" s="2">
        <v>46231800000</v>
      </c>
      <c r="J4481" s="2">
        <v>46490300000</v>
      </c>
      <c r="K4481" s="2">
        <v>46779300000</v>
      </c>
      <c r="L4481" s="2">
        <v>46987200000</v>
      </c>
      <c r="M4481" s="2">
        <v>47159600000</v>
      </c>
      <c r="N4481" s="2">
        <v>47631100000</v>
      </c>
      <c r="O4481" s="2">
        <v>47798400000</v>
      </c>
      <c r="P4481" s="2">
        <v>47955500000</v>
      </c>
      <c r="Q4481" s="2">
        <v>48097500000</v>
      </c>
      <c r="R4481" s="2">
        <v>48214100000</v>
      </c>
      <c r="S4481" s="2">
        <v>48482800000</v>
      </c>
      <c r="T4481" s="2">
        <v>48736300000</v>
      </c>
      <c r="U4481" s="2">
        <v>48949200000</v>
      </c>
      <c r="V4481" s="2">
        <v>49111400000</v>
      </c>
      <c r="W4481" s="2">
        <v>49192600000</v>
      </c>
      <c r="X4481" s="2">
        <v>49288900000</v>
      </c>
      <c r="Y4481" s="2">
        <v>49375100000</v>
      </c>
      <c r="Z4481" s="2">
        <v>49451100000</v>
      </c>
      <c r="AA4481" s="2">
        <v>49522100000</v>
      </c>
      <c r="AB4481" s="2">
        <v>49588000000</v>
      </c>
      <c r="AC4481" s="2">
        <v>49643800000</v>
      </c>
      <c r="AD4481" s="2">
        <v>49684300000</v>
      </c>
      <c r="AE4481" s="2">
        <v>49730000000</v>
      </c>
      <c r="AF4481" s="2">
        <v>49780700000</v>
      </c>
    </row>
    <row r="4482" spans="1:32">
      <c r="A4482" t="s">
        <v>10092</v>
      </c>
      <c r="B4482" t="s">
        <v>19</v>
      </c>
      <c r="C4482" s="2">
        <v>5942360000</v>
      </c>
      <c r="D4482" s="2">
        <v>6191670000</v>
      </c>
      <c r="E4482" s="2">
        <v>6411000000</v>
      </c>
      <c r="F4482" s="2">
        <v>8339920000</v>
      </c>
      <c r="G4482" s="2">
        <v>8398970000</v>
      </c>
      <c r="H4482" s="2">
        <v>8476760000</v>
      </c>
      <c r="I4482" s="2">
        <v>8547060000</v>
      </c>
      <c r="J4482" s="2">
        <v>8594860000</v>
      </c>
      <c r="K4482" s="2">
        <v>8648280000</v>
      </c>
      <c r="L4482" s="2">
        <v>8686710000</v>
      </c>
      <c r="M4482" s="2">
        <v>8718580000</v>
      </c>
      <c r="N4482" s="2">
        <v>8805750000</v>
      </c>
      <c r="O4482" s="2">
        <v>8836680000</v>
      </c>
      <c r="P4482" s="2">
        <v>8865730000</v>
      </c>
      <c r="Q4482" s="2">
        <v>8891980000</v>
      </c>
      <c r="R4482" s="2">
        <v>8913530000</v>
      </c>
      <c r="S4482" s="2">
        <v>8963210000</v>
      </c>
      <c r="T4482" s="2">
        <v>9010070000</v>
      </c>
      <c r="U4482" s="2">
        <v>9049440000</v>
      </c>
      <c r="V4482" s="2">
        <v>9079430000</v>
      </c>
      <c r="W4482" s="2">
        <v>9094430000</v>
      </c>
      <c r="X4482" s="2">
        <v>9112240000</v>
      </c>
      <c r="Y4482" s="2">
        <v>9128170000</v>
      </c>
      <c r="Z4482" s="2">
        <v>9142230000</v>
      </c>
      <c r="AA4482" s="2">
        <v>9155350000</v>
      </c>
      <c r="AB4482" s="2">
        <v>9167540000</v>
      </c>
      <c r="AC4482" s="2">
        <v>9177850000</v>
      </c>
      <c r="AD4482" s="2">
        <v>9185340000</v>
      </c>
      <c r="AE4482" s="2">
        <v>9193780000</v>
      </c>
      <c r="AF4482" s="2">
        <v>9203150000</v>
      </c>
    </row>
    <row r="4483" spans="1:32">
      <c r="A4483" t="s">
        <v>10093</v>
      </c>
      <c r="B4483" t="s">
        <v>19</v>
      </c>
      <c r="C4483" s="2">
        <v>5206980000</v>
      </c>
      <c r="D4483" s="2">
        <v>5425440000</v>
      </c>
      <c r="E4483" s="2">
        <v>5617620000</v>
      </c>
      <c r="F4483" s="2">
        <v>7307840000</v>
      </c>
      <c r="G4483" s="2">
        <v>7359580000</v>
      </c>
      <c r="H4483" s="2">
        <v>7427750000</v>
      </c>
      <c r="I4483" s="2">
        <v>7489340000</v>
      </c>
      <c r="J4483" s="2">
        <v>7531230000</v>
      </c>
      <c r="K4483" s="2">
        <v>7578040000</v>
      </c>
      <c r="L4483" s="2">
        <v>7611720000</v>
      </c>
      <c r="M4483" s="2">
        <v>7639640000</v>
      </c>
      <c r="N4483" s="2">
        <v>7716020000</v>
      </c>
      <c r="O4483" s="2">
        <v>7743120000</v>
      </c>
      <c r="P4483" s="2">
        <v>7768580000</v>
      </c>
      <c r="Q4483" s="2">
        <v>7791580000</v>
      </c>
      <c r="R4483" s="2">
        <v>7810470000</v>
      </c>
      <c r="S4483" s="2">
        <v>7854000000</v>
      </c>
      <c r="T4483" s="2">
        <v>7895060000</v>
      </c>
      <c r="U4483" s="2">
        <v>7929550000</v>
      </c>
      <c r="V4483" s="2">
        <v>7955840000</v>
      </c>
      <c r="W4483" s="2">
        <v>7968980000</v>
      </c>
      <c r="X4483" s="2">
        <v>7984580000</v>
      </c>
      <c r="Y4483" s="2">
        <v>7998540000</v>
      </c>
      <c r="Z4483" s="2">
        <v>8010860000</v>
      </c>
      <c r="AA4483" s="2">
        <v>8022360000</v>
      </c>
      <c r="AB4483" s="2">
        <v>8033040000</v>
      </c>
      <c r="AC4483" s="2">
        <v>8042070000</v>
      </c>
      <c r="AD4483" s="2">
        <v>8048640000</v>
      </c>
      <c r="AE4483" s="2">
        <v>8056030000</v>
      </c>
      <c r="AF4483" s="2">
        <v>8064250000</v>
      </c>
    </row>
    <row r="4484" spans="1:32">
      <c r="A4484" t="s">
        <v>10094</v>
      </c>
      <c r="B4484" t="s">
        <v>19</v>
      </c>
      <c r="C4484" s="2">
        <v>22046800000</v>
      </c>
      <c r="D4484" s="2">
        <v>22971800000</v>
      </c>
      <c r="E4484" s="2">
        <v>23785500000</v>
      </c>
      <c r="F4484" s="2">
        <v>30942000000</v>
      </c>
      <c r="G4484" s="2">
        <v>31161100000</v>
      </c>
      <c r="H4484" s="2">
        <v>31449700000</v>
      </c>
      <c r="I4484" s="2">
        <v>31710500000</v>
      </c>
      <c r="J4484" s="2">
        <v>31887800000</v>
      </c>
      <c r="K4484" s="2">
        <v>32086100000</v>
      </c>
      <c r="L4484" s="2">
        <v>32228600000</v>
      </c>
      <c r="M4484" s="2">
        <v>32346900000</v>
      </c>
      <c r="N4484" s="2">
        <v>32670300000</v>
      </c>
      <c r="O4484" s="2">
        <v>32785000000</v>
      </c>
      <c r="P4484" s="2">
        <v>32892800000</v>
      </c>
      <c r="Q4484" s="2">
        <v>32990200000</v>
      </c>
      <c r="R4484" s="2">
        <v>33070200000</v>
      </c>
      <c r="S4484" s="2">
        <v>33254500000</v>
      </c>
      <c r="T4484" s="2">
        <v>33428300000</v>
      </c>
      <c r="U4484" s="2">
        <v>33574400000</v>
      </c>
      <c r="V4484" s="2">
        <v>33685700000</v>
      </c>
      <c r="W4484" s="2">
        <v>33741300000</v>
      </c>
      <c r="X4484" s="2">
        <v>33807400000</v>
      </c>
      <c r="Y4484" s="2">
        <v>33866500000</v>
      </c>
      <c r="Z4484" s="2">
        <v>33918700000</v>
      </c>
      <c r="AA4484" s="2">
        <v>33967300000</v>
      </c>
      <c r="AB4484" s="2">
        <v>34012500000</v>
      </c>
      <c r="AC4484" s="2">
        <v>34050800000</v>
      </c>
      <c r="AD4484" s="2">
        <v>34078600000</v>
      </c>
      <c r="AE4484" s="2">
        <v>34109900000</v>
      </c>
      <c r="AF4484" s="2">
        <v>34144700000</v>
      </c>
    </row>
    <row r="4485" spans="1:32">
      <c r="A4485" t="s">
        <v>10095</v>
      </c>
      <c r="B4485" t="s">
        <v>19</v>
      </c>
      <c r="C4485" s="2">
        <v>403161000</v>
      </c>
      <c r="D4485" s="2">
        <v>420076000</v>
      </c>
      <c r="E4485" s="2">
        <v>434956000</v>
      </c>
      <c r="F4485" s="2">
        <v>565824000</v>
      </c>
      <c r="G4485" s="2">
        <v>569830000</v>
      </c>
      <c r="H4485" s="2">
        <v>575108000</v>
      </c>
      <c r="I4485" s="2">
        <v>579877000</v>
      </c>
      <c r="J4485" s="2">
        <v>583120000</v>
      </c>
      <c r="K4485" s="2">
        <v>586745000</v>
      </c>
      <c r="L4485" s="2">
        <v>589352000</v>
      </c>
      <c r="M4485" s="2">
        <v>591514000</v>
      </c>
      <c r="N4485" s="2">
        <v>597428000</v>
      </c>
      <c r="O4485" s="2">
        <v>599527000</v>
      </c>
      <c r="P4485" s="2">
        <v>601498000</v>
      </c>
      <c r="Q4485" s="2">
        <v>603278000</v>
      </c>
      <c r="R4485" s="2">
        <v>604741000</v>
      </c>
      <c r="S4485" s="2">
        <v>608111000</v>
      </c>
      <c r="T4485" s="2">
        <v>611291000</v>
      </c>
      <c r="U4485" s="2">
        <v>613961000</v>
      </c>
      <c r="V4485" s="2">
        <v>615996000</v>
      </c>
      <c r="W4485" s="2">
        <v>617014000</v>
      </c>
      <c r="X4485" s="2">
        <v>618222000</v>
      </c>
      <c r="Y4485" s="2">
        <v>619303000</v>
      </c>
      <c r="Z4485" s="2">
        <v>620257000</v>
      </c>
      <c r="AA4485" s="2">
        <v>621147000</v>
      </c>
      <c r="AB4485" s="2">
        <v>621974000</v>
      </c>
      <c r="AC4485" s="2">
        <v>622673000</v>
      </c>
      <c r="AD4485" s="2">
        <v>623182000</v>
      </c>
      <c r="AE4485" s="2">
        <v>623754000</v>
      </c>
      <c r="AF4485" s="2">
        <v>624390000</v>
      </c>
    </row>
    <row r="4486" spans="1:32">
      <c r="A4486" t="s">
        <v>10096</v>
      </c>
      <c r="B4486" t="s">
        <v>19</v>
      </c>
      <c r="C4486" s="2">
        <v>1977190000</v>
      </c>
      <c r="D4486" s="2">
        <v>2060150000</v>
      </c>
      <c r="E4486" s="2">
        <v>2133120000</v>
      </c>
      <c r="F4486" s="2">
        <v>2774930000</v>
      </c>
      <c r="G4486" s="2">
        <v>2794580000</v>
      </c>
      <c r="H4486" s="2">
        <v>2820460000</v>
      </c>
      <c r="I4486" s="2">
        <v>2843850000</v>
      </c>
      <c r="J4486" s="2">
        <v>2859760000</v>
      </c>
      <c r="K4486" s="2">
        <v>2877530000</v>
      </c>
      <c r="L4486" s="2">
        <v>2890320000</v>
      </c>
      <c r="M4486" s="2">
        <v>2900920000</v>
      </c>
      <c r="N4486" s="2">
        <v>2929920000</v>
      </c>
      <c r="O4486" s="2">
        <v>2940220000</v>
      </c>
      <c r="P4486" s="2">
        <v>2949880000</v>
      </c>
      <c r="Q4486" s="2">
        <v>2958620000</v>
      </c>
      <c r="R4486" s="2">
        <v>2965790000</v>
      </c>
      <c r="S4486" s="2">
        <v>2982320000</v>
      </c>
      <c r="T4486" s="2">
        <v>2997910000</v>
      </c>
      <c r="U4486" s="2">
        <v>3011010000</v>
      </c>
      <c r="V4486" s="2">
        <v>3020990000</v>
      </c>
      <c r="W4486" s="2">
        <v>3025980000</v>
      </c>
      <c r="X4486" s="2">
        <v>3031900000</v>
      </c>
      <c r="Y4486" s="2">
        <v>3037200000</v>
      </c>
      <c r="Z4486" s="2">
        <v>3041880000</v>
      </c>
      <c r="AA4486" s="2">
        <v>3046250000</v>
      </c>
      <c r="AB4486" s="2">
        <v>3050300000</v>
      </c>
      <c r="AC4486" s="2">
        <v>3053730000</v>
      </c>
      <c r="AD4486" s="2">
        <v>3056230000</v>
      </c>
      <c r="AE4486" s="2">
        <v>3059030000</v>
      </c>
      <c r="AF4486" s="2">
        <v>3062150000</v>
      </c>
    </row>
    <row r="4487" spans="1:32">
      <c r="A4487" t="s">
        <v>10097</v>
      </c>
      <c r="B4487" t="s">
        <v>19</v>
      </c>
      <c r="C4487" s="2">
        <v>190200000</v>
      </c>
      <c r="D4487" s="2">
        <v>198180000</v>
      </c>
      <c r="E4487" s="2">
        <v>205200000</v>
      </c>
      <c r="F4487" s="2">
        <v>266940000</v>
      </c>
      <c r="G4487" s="2">
        <v>268830000</v>
      </c>
      <c r="H4487" s="2">
        <v>271320000</v>
      </c>
      <c r="I4487" s="2">
        <v>273570000</v>
      </c>
      <c r="J4487" s="2">
        <v>275100000</v>
      </c>
      <c r="K4487" s="2">
        <v>276810000</v>
      </c>
      <c r="L4487" s="2">
        <v>278040000</v>
      </c>
      <c r="M4487" s="2">
        <v>279060000</v>
      </c>
      <c r="N4487" s="2">
        <v>281850000</v>
      </c>
      <c r="O4487" s="2">
        <v>282840000</v>
      </c>
      <c r="P4487" s="2">
        <v>283770000</v>
      </c>
      <c r="Q4487" s="2">
        <v>284610000</v>
      </c>
      <c r="R4487" s="2">
        <v>285300000</v>
      </c>
      <c r="S4487" s="2">
        <v>286890000</v>
      </c>
      <c r="T4487" s="2">
        <v>288390000</v>
      </c>
      <c r="U4487" s="2">
        <v>289650000</v>
      </c>
      <c r="V4487" s="2">
        <v>290610000</v>
      </c>
      <c r="W4487" s="2">
        <v>291090000</v>
      </c>
      <c r="X4487" s="2">
        <v>291660000</v>
      </c>
      <c r="Y4487" s="2">
        <v>292170000</v>
      </c>
      <c r="Z4487" s="2">
        <v>292620000</v>
      </c>
      <c r="AA4487" s="2">
        <v>293040000</v>
      </c>
      <c r="AB4487" s="2">
        <v>293430000</v>
      </c>
      <c r="AC4487" s="2">
        <v>293760000</v>
      </c>
      <c r="AD4487" s="2">
        <v>294000000</v>
      </c>
      <c r="AE4487" s="2">
        <v>294270000</v>
      </c>
      <c r="AF4487" s="2">
        <v>294570000</v>
      </c>
    </row>
    <row r="4488" spans="1:32">
      <c r="A4488" t="s">
        <v>10098</v>
      </c>
      <c r="B4488" t="s">
        <v>19</v>
      </c>
      <c r="C4488" s="2">
        <v>38040000</v>
      </c>
      <c r="D4488" s="2">
        <v>39636000</v>
      </c>
      <c r="E4488" s="2">
        <v>41040000</v>
      </c>
      <c r="F4488" s="2">
        <v>53388000</v>
      </c>
      <c r="G4488" s="2">
        <v>53766000</v>
      </c>
      <c r="H4488" s="2">
        <v>54264000</v>
      </c>
      <c r="I4488" s="2">
        <v>54714000</v>
      </c>
      <c r="J4488" s="2">
        <v>55020000</v>
      </c>
      <c r="K4488" s="2">
        <v>55362000</v>
      </c>
      <c r="L4488" s="2">
        <v>55608000</v>
      </c>
      <c r="M4488" s="2">
        <v>55812000</v>
      </c>
      <c r="N4488" s="2">
        <v>56370000</v>
      </c>
      <c r="O4488" s="2">
        <v>56568000</v>
      </c>
      <c r="P4488" s="2">
        <v>56754000</v>
      </c>
      <c r="Q4488" s="2">
        <v>56922000</v>
      </c>
      <c r="R4488" s="2">
        <v>57060000</v>
      </c>
      <c r="S4488" s="2">
        <v>57378000</v>
      </c>
      <c r="T4488" s="2">
        <v>57678000</v>
      </c>
      <c r="U4488" s="2">
        <v>57930000</v>
      </c>
      <c r="V4488" s="2">
        <v>58122000</v>
      </c>
      <c r="W4488" s="2">
        <v>58218000</v>
      </c>
      <c r="X4488" s="2">
        <v>58332000</v>
      </c>
      <c r="Y4488" s="2">
        <v>58434000</v>
      </c>
      <c r="Z4488" s="2">
        <v>58524000</v>
      </c>
      <c r="AA4488" s="2">
        <v>58608000</v>
      </c>
      <c r="AB4488" s="2">
        <v>58686000</v>
      </c>
      <c r="AC4488" s="2">
        <v>58752000</v>
      </c>
      <c r="AD4488" s="2">
        <v>58800000</v>
      </c>
      <c r="AE4488" s="2">
        <v>58854000</v>
      </c>
      <c r="AF4488" s="2">
        <v>58914000</v>
      </c>
    </row>
    <row r="4489" spans="1:32">
      <c r="A4489" t="s">
        <v>10099</v>
      </c>
      <c r="B4489" t="s">
        <v>19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</row>
    <row r="4490" spans="1:32">
      <c r="A4490" t="s">
        <v>10100</v>
      </c>
      <c r="B4490" t="s">
        <v>19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</row>
    <row r="4491" spans="1:32">
      <c r="A4491" t="s">
        <v>10101</v>
      </c>
      <c r="B4491" t="s">
        <v>19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</row>
    <row r="4492" spans="1:32">
      <c r="A4492" t="s">
        <v>10102</v>
      </c>
      <c r="B4492" t="s">
        <v>19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</row>
    <row r="4493" spans="1:32">
      <c r="A4493" t="s">
        <v>10103</v>
      </c>
      <c r="B4493" t="s">
        <v>19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</row>
    <row r="4494" spans="1:32">
      <c r="A4494" t="s">
        <v>10104</v>
      </c>
      <c r="B4494" t="s">
        <v>19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</row>
    <row r="4495" spans="1:32">
      <c r="A4495" t="s">
        <v>10105</v>
      </c>
      <c r="B4495" t="s">
        <v>19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</row>
    <row r="4496" spans="1:32">
      <c r="A4496" t="s">
        <v>10106</v>
      </c>
      <c r="B4496" t="s">
        <v>19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</row>
    <row r="4497" spans="1:32">
      <c r="A4497" t="s">
        <v>10107</v>
      </c>
      <c r="B4497" t="s">
        <v>19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</row>
    <row r="4498" spans="1:32">
      <c r="A4498" t="s">
        <v>10108</v>
      </c>
      <c r="B4498" t="s">
        <v>19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</row>
    <row r="4499" spans="1:32">
      <c r="A4499" t="s">
        <v>10109</v>
      </c>
      <c r="B4499" t="s">
        <v>19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</row>
    <row r="4500" spans="1:32">
      <c r="A4500" t="s">
        <v>10110</v>
      </c>
      <c r="B4500" t="s">
        <v>19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</row>
    <row r="4501" spans="1:32">
      <c r="A4501" t="s">
        <v>10111</v>
      </c>
      <c r="B4501" t="s">
        <v>19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</row>
    <row r="4502" spans="1:32">
      <c r="A4502" t="s">
        <v>10112</v>
      </c>
      <c r="B4502" t="s">
        <v>19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</row>
    <row r="4503" spans="1:32">
      <c r="A4503" t="s">
        <v>10113</v>
      </c>
      <c r="B4503" t="s">
        <v>19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</row>
    <row r="4504" spans="1:32">
      <c r="A4504" t="s">
        <v>10114</v>
      </c>
      <c r="B4504" t="s">
        <v>19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</row>
    <row r="4505" spans="1:32">
      <c r="A4505" t="s">
        <v>10115</v>
      </c>
      <c r="B4505" t="s">
        <v>19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</row>
    <row r="4506" spans="1:32">
      <c r="A4506" t="s">
        <v>10116</v>
      </c>
      <c r="B4506" t="s">
        <v>19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</row>
    <row r="4507" spans="1:32">
      <c r="A4507" t="s">
        <v>10117</v>
      </c>
      <c r="B4507" t="s">
        <v>19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</row>
    <row r="4508" spans="1:32">
      <c r="A4508" t="s">
        <v>10118</v>
      </c>
      <c r="B4508" t="s">
        <v>19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</row>
    <row r="4509" spans="1:32">
      <c r="A4509" t="s">
        <v>10119</v>
      </c>
      <c r="B4509" t="s">
        <v>19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</row>
    <row r="4510" spans="1:32">
      <c r="A4510" t="s">
        <v>10120</v>
      </c>
      <c r="B4510" t="s">
        <v>19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</row>
    <row r="4511" spans="1:32">
      <c r="A4511" t="s">
        <v>10121</v>
      </c>
      <c r="B4511" t="s">
        <v>19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</row>
    <row r="4512" spans="1:32">
      <c r="A4512" t="s">
        <v>10122</v>
      </c>
      <c r="B4512" t="s">
        <v>19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</row>
    <row r="4513" spans="1:32">
      <c r="A4513" t="s">
        <v>10123</v>
      </c>
      <c r="B4513" t="s">
        <v>19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</row>
    <row r="4514" spans="1:32">
      <c r="A4514" t="s">
        <v>10124</v>
      </c>
      <c r="B4514" t="s">
        <v>19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</row>
    <row r="4515" spans="1:32">
      <c r="A4515" t="s">
        <v>10125</v>
      </c>
      <c r="B4515" t="s">
        <v>19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</row>
    <row r="4516" spans="1:32">
      <c r="A4516" t="s">
        <v>10126</v>
      </c>
      <c r="B4516" t="s">
        <v>19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</row>
    <row r="4517" spans="1:32">
      <c r="A4517" t="s">
        <v>10127</v>
      </c>
      <c r="B4517" t="s">
        <v>19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</row>
    <row r="4518" spans="1:32">
      <c r="A4518" t="s">
        <v>10128</v>
      </c>
      <c r="B4518" t="s">
        <v>19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</row>
    <row r="4519" spans="1:32">
      <c r="A4519" t="s">
        <v>10129</v>
      </c>
      <c r="B4519" t="s">
        <v>19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</row>
    <row r="4520" spans="1:32">
      <c r="A4520" t="s">
        <v>10130</v>
      </c>
      <c r="B4520" t="s">
        <v>19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</row>
    <row r="4521" spans="1:32">
      <c r="A4521" t="s">
        <v>10131</v>
      </c>
      <c r="B4521" t="s">
        <v>19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</row>
    <row r="4522" spans="1:32">
      <c r="A4522" t="s">
        <v>10132</v>
      </c>
      <c r="B4522" t="s">
        <v>19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</row>
    <row r="4523" spans="1:32">
      <c r="A4523" t="s">
        <v>10133</v>
      </c>
      <c r="B4523" t="s">
        <v>19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</row>
    <row r="4524" spans="1:32">
      <c r="A4524" t="s">
        <v>10134</v>
      </c>
      <c r="B4524" t="s">
        <v>19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</row>
    <row r="4525" spans="1:32">
      <c r="A4525" t="s">
        <v>10135</v>
      </c>
      <c r="B4525" t="s">
        <v>19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</row>
    <row r="4526" spans="1:32">
      <c r="A4526" t="s">
        <v>10136</v>
      </c>
      <c r="B4526" t="s">
        <v>19</v>
      </c>
      <c r="C4526" s="2">
        <v>83093900000</v>
      </c>
      <c r="D4526" s="2">
        <v>86597100000</v>
      </c>
      <c r="E4526" s="2">
        <v>93050400000</v>
      </c>
      <c r="F4526" s="2">
        <v>288985000000</v>
      </c>
      <c r="G4526" s="2">
        <v>258378000000</v>
      </c>
      <c r="H4526" s="2">
        <v>231950000000</v>
      </c>
      <c r="I4526" s="2">
        <v>219166000000</v>
      </c>
      <c r="J4526" s="2">
        <v>212652000000</v>
      </c>
      <c r="K4526" s="2">
        <v>212775000000</v>
      </c>
      <c r="L4526" s="2">
        <v>213205000000</v>
      </c>
      <c r="M4526" s="2">
        <v>214250000000</v>
      </c>
      <c r="N4526" s="2">
        <v>215848000000</v>
      </c>
      <c r="O4526" s="2">
        <v>218429000000</v>
      </c>
      <c r="P4526" s="2">
        <v>220580000000</v>
      </c>
      <c r="Q4526" s="2">
        <v>222608000000</v>
      </c>
      <c r="R4526" s="2">
        <v>223284000000</v>
      </c>
      <c r="S4526" s="2">
        <v>224452000000</v>
      </c>
      <c r="T4526" s="2">
        <v>226910000000</v>
      </c>
      <c r="U4526" s="2">
        <v>226849000000</v>
      </c>
      <c r="V4526" s="2">
        <v>229860000000</v>
      </c>
      <c r="W4526" s="2">
        <v>232257000000</v>
      </c>
      <c r="X4526" s="2">
        <v>233917000000</v>
      </c>
      <c r="Y4526" s="2">
        <v>234531000000</v>
      </c>
      <c r="Z4526" s="2">
        <v>235822000000</v>
      </c>
      <c r="AA4526" s="2">
        <v>237113000000</v>
      </c>
      <c r="AB4526" s="2">
        <v>238035000000</v>
      </c>
      <c r="AC4526" s="2">
        <v>239325000000</v>
      </c>
      <c r="AD4526" s="2">
        <v>240309000000</v>
      </c>
      <c r="AE4526" s="2">
        <v>240800000000</v>
      </c>
      <c r="AF4526" s="2">
        <v>242521000000</v>
      </c>
    </row>
    <row r="4527" spans="1:32">
      <c r="A4527" t="s">
        <v>10137</v>
      </c>
      <c r="B4527" t="s">
        <v>19</v>
      </c>
      <c r="C4527" s="2">
        <v>62567900</v>
      </c>
      <c r="D4527" s="2">
        <v>65205700</v>
      </c>
      <c r="E4527" s="2">
        <v>70064900</v>
      </c>
      <c r="F4527" s="2">
        <v>217599000</v>
      </c>
      <c r="G4527" s="2">
        <v>194553000</v>
      </c>
      <c r="H4527" s="2">
        <v>174653000</v>
      </c>
      <c r="I4527" s="2">
        <v>165027000</v>
      </c>
      <c r="J4527" s="2">
        <v>160122000</v>
      </c>
      <c r="K4527" s="2">
        <v>160214000</v>
      </c>
      <c r="L4527" s="2">
        <v>160538000</v>
      </c>
      <c r="M4527" s="2">
        <v>161325000</v>
      </c>
      <c r="N4527" s="2">
        <v>162528000</v>
      </c>
      <c r="O4527" s="2">
        <v>164472000</v>
      </c>
      <c r="P4527" s="2">
        <v>166092000</v>
      </c>
      <c r="Q4527" s="2">
        <v>167619000</v>
      </c>
      <c r="R4527" s="2">
        <v>168128000</v>
      </c>
      <c r="S4527" s="2">
        <v>169007000</v>
      </c>
      <c r="T4527" s="2">
        <v>170858000</v>
      </c>
      <c r="U4527" s="2">
        <v>170812000</v>
      </c>
      <c r="V4527" s="2">
        <v>173080000</v>
      </c>
      <c r="W4527" s="2">
        <v>174885000</v>
      </c>
      <c r="X4527" s="2">
        <v>176134000</v>
      </c>
      <c r="Y4527" s="2">
        <v>176597000</v>
      </c>
      <c r="Z4527" s="2">
        <v>177569000</v>
      </c>
      <c r="AA4527" s="2">
        <v>178541000</v>
      </c>
      <c r="AB4527" s="2">
        <v>179235000</v>
      </c>
      <c r="AC4527" s="2">
        <v>180207000</v>
      </c>
      <c r="AD4527" s="2">
        <v>180947000</v>
      </c>
      <c r="AE4527" s="2">
        <v>181317000</v>
      </c>
      <c r="AF4527" s="2">
        <v>182613000</v>
      </c>
    </row>
    <row r="4528" spans="1:32">
      <c r="A4528" t="s">
        <v>10138</v>
      </c>
      <c r="B4528" t="s">
        <v>19</v>
      </c>
      <c r="C4528" s="2">
        <v>1055330000</v>
      </c>
      <c r="D4528" s="2">
        <v>1099830000</v>
      </c>
      <c r="E4528" s="2">
        <v>1181790000</v>
      </c>
      <c r="F4528" s="2">
        <v>3670250000</v>
      </c>
      <c r="G4528" s="2">
        <v>3281520000</v>
      </c>
      <c r="H4528" s="2">
        <v>2945880000</v>
      </c>
      <c r="I4528" s="2">
        <v>2783520000</v>
      </c>
      <c r="J4528" s="2">
        <v>2700780000</v>
      </c>
      <c r="K4528" s="2">
        <v>2702340000</v>
      </c>
      <c r="L4528" s="2">
        <v>2707800000</v>
      </c>
      <c r="M4528" s="2">
        <v>2721070000</v>
      </c>
      <c r="N4528" s="2">
        <v>2741370000</v>
      </c>
      <c r="O4528" s="2">
        <v>2774150000</v>
      </c>
      <c r="P4528" s="2">
        <v>2801470000</v>
      </c>
      <c r="Q4528" s="2">
        <v>2827230000</v>
      </c>
      <c r="R4528" s="2">
        <v>2835820000</v>
      </c>
      <c r="S4528" s="2">
        <v>2850650000</v>
      </c>
      <c r="T4528" s="2">
        <v>2881870000</v>
      </c>
      <c r="U4528" s="2">
        <v>2881090000</v>
      </c>
      <c r="V4528" s="2">
        <v>2919340000</v>
      </c>
      <c r="W4528" s="2">
        <v>2949780000</v>
      </c>
      <c r="X4528" s="2">
        <v>2970860000</v>
      </c>
      <c r="Y4528" s="2">
        <v>2978660000</v>
      </c>
      <c r="Z4528" s="2">
        <v>2995050000</v>
      </c>
      <c r="AA4528" s="2">
        <v>3011450000</v>
      </c>
      <c r="AB4528" s="2">
        <v>3023160000</v>
      </c>
      <c r="AC4528" s="2">
        <v>3039550000</v>
      </c>
      <c r="AD4528" s="2">
        <v>3052040000</v>
      </c>
      <c r="AE4528" s="2">
        <v>3058280000</v>
      </c>
      <c r="AF4528" s="2">
        <v>3080140000</v>
      </c>
    </row>
    <row r="4529" spans="1:32">
      <c r="A4529" t="s">
        <v>10139</v>
      </c>
      <c r="B4529" t="s">
        <v>19</v>
      </c>
      <c r="C4529" s="2">
        <v>685441000</v>
      </c>
      <c r="D4529" s="2">
        <v>714339000</v>
      </c>
      <c r="E4529" s="2">
        <v>767572000</v>
      </c>
      <c r="F4529" s="2">
        <v>2383830000</v>
      </c>
      <c r="G4529" s="2">
        <v>2131360000</v>
      </c>
      <c r="H4529" s="2">
        <v>1913350000</v>
      </c>
      <c r="I4529" s="2">
        <v>1807900000</v>
      </c>
      <c r="J4529" s="2">
        <v>1754160000</v>
      </c>
      <c r="K4529" s="2">
        <v>1755180000</v>
      </c>
      <c r="L4529" s="2">
        <v>1758720000</v>
      </c>
      <c r="M4529" s="2">
        <v>1767340000</v>
      </c>
      <c r="N4529" s="2">
        <v>1780520000</v>
      </c>
      <c r="O4529" s="2">
        <v>1801820000</v>
      </c>
      <c r="P4529" s="2">
        <v>1819560000</v>
      </c>
      <c r="Q4529" s="2">
        <v>1836290000</v>
      </c>
      <c r="R4529" s="2">
        <v>1841870000</v>
      </c>
      <c r="S4529" s="2">
        <v>1851500000</v>
      </c>
      <c r="T4529" s="2">
        <v>1871780000</v>
      </c>
      <c r="U4529" s="2">
        <v>1871270000</v>
      </c>
      <c r="V4529" s="2">
        <v>1896120000</v>
      </c>
      <c r="W4529" s="2">
        <v>1915890000</v>
      </c>
      <c r="X4529" s="2">
        <v>1929580000</v>
      </c>
      <c r="Y4529" s="2">
        <v>1934650000</v>
      </c>
      <c r="Z4529" s="2">
        <v>1945290000</v>
      </c>
      <c r="AA4529" s="2">
        <v>1955940000</v>
      </c>
      <c r="AB4529" s="2">
        <v>1963550000</v>
      </c>
      <c r="AC4529" s="2">
        <v>1974190000</v>
      </c>
      <c r="AD4529" s="2">
        <v>1982300000</v>
      </c>
      <c r="AE4529" s="2">
        <v>1986360000</v>
      </c>
      <c r="AF4529" s="2">
        <v>2000550000</v>
      </c>
    </row>
    <row r="4530" spans="1:32">
      <c r="A4530" t="s">
        <v>10140</v>
      </c>
      <c r="B4530" t="s">
        <v>19</v>
      </c>
      <c r="C4530" s="2">
        <v>126720000</v>
      </c>
      <c r="D4530" s="2">
        <v>132063000</v>
      </c>
      <c r="E4530" s="2">
        <v>141904000</v>
      </c>
      <c r="F4530" s="2">
        <v>440709000</v>
      </c>
      <c r="G4530" s="2">
        <v>394033000</v>
      </c>
      <c r="H4530" s="2">
        <v>353729000</v>
      </c>
      <c r="I4530" s="2">
        <v>334234000</v>
      </c>
      <c r="J4530" s="2">
        <v>324299000</v>
      </c>
      <c r="K4530" s="2">
        <v>324486000</v>
      </c>
      <c r="L4530" s="2">
        <v>325142000</v>
      </c>
      <c r="M4530" s="2">
        <v>326736000</v>
      </c>
      <c r="N4530" s="2">
        <v>329173000</v>
      </c>
      <c r="O4530" s="2">
        <v>333109000</v>
      </c>
      <c r="P4530" s="2">
        <v>336390000</v>
      </c>
      <c r="Q4530" s="2">
        <v>339483000</v>
      </c>
      <c r="R4530" s="2">
        <v>340514000</v>
      </c>
      <c r="S4530" s="2">
        <v>342295000</v>
      </c>
      <c r="T4530" s="2">
        <v>346044000</v>
      </c>
      <c r="U4530" s="2">
        <v>345950000</v>
      </c>
      <c r="V4530" s="2">
        <v>350543000</v>
      </c>
      <c r="W4530" s="2">
        <v>354198000</v>
      </c>
      <c r="X4530" s="2">
        <v>356729000</v>
      </c>
      <c r="Y4530" s="2">
        <v>357666000</v>
      </c>
      <c r="Z4530" s="2">
        <v>359634000</v>
      </c>
      <c r="AA4530" s="2">
        <v>361603000</v>
      </c>
      <c r="AB4530" s="2">
        <v>363009000</v>
      </c>
      <c r="AC4530" s="2">
        <v>364977000</v>
      </c>
      <c r="AD4530" s="2">
        <v>366476000</v>
      </c>
      <c r="AE4530" s="2">
        <v>367226000</v>
      </c>
      <c r="AF4530" s="2">
        <v>369851000</v>
      </c>
    </row>
    <row r="4531" spans="1:32">
      <c r="A4531" t="s">
        <v>10141</v>
      </c>
      <c r="B4531" t="s">
        <v>19</v>
      </c>
      <c r="C4531" s="2">
        <v>111038000</v>
      </c>
      <c r="D4531" s="2">
        <v>115720000</v>
      </c>
      <c r="E4531" s="2">
        <v>124343000</v>
      </c>
      <c r="F4531" s="2">
        <v>386171000</v>
      </c>
      <c r="G4531" s="2">
        <v>345270000</v>
      </c>
      <c r="H4531" s="2">
        <v>309955000</v>
      </c>
      <c r="I4531" s="2">
        <v>292872000</v>
      </c>
      <c r="J4531" s="2">
        <v>284166000</v>
      </c>
      <c r="K4531" s="2">
        <v>284331000</v>
      </c>
      <c r="L4531" s="2">
        <v>284906000</v>
      </c>
      <c r="M4531" s="2">
        <v>286302000</v>
      </c>
      <c r="N4531" s="2">
        <v>288437000</v>
      </c>
      <c r="O4531" s="2">
        <v>291886000</v>
      </c>
      <c r="P4531" s="2">
        <v>294761000</v>
      </c>
      <c r="Q4531" s="2">
        <v>297471000</v>
      </c>
      <c r="R4531" s="2">
        <v>298375000</v>
      </c>
      <c r="S4531" s="2">
        <v>299935000</v>
      </c>
      <c r="T4531" s="2">
        <v>303220000</v>
      </c>
      <c r="U4531" s="2">
        <v>303138000</v>
      </c>
      <c r="V4531" s="2">
        <v>307162000</v>
      </c>
      <c r="W4531" s="2">
        <v>310365000</v>
      </c>
      <c r="X4531" s="2">
        <v>312583000</v>
      </c>
      <c r="Y4531" s="2">
        <v>313404000</v>
      </c>
      <c r="Z4531" s="2">
        <v>315129000</v>
      </c>
      <c r="AA4531" s="2">
        <v>316854000</v>
      </c>
      <c r="AB4531" s="2">
        <v>318086000</v>
      </c>
      <c r="AC4531" s="2">
        <v>319810000</v>
      </c>
      <c r="AD4531" s="2">
        <v>321124000</v>
      </c>
      <c r="AE4531" s="2">
        <v>321781000</v>
      </c>
      <c r="AF4531" s="2">
        <v>324081000</v>
      </c>
    </row>
    <row r="4532" spans="1:32">
      <c r="A4532" t="s">
        <v>10142</v>
      </c>
      <c r="B4532" t="s">
        <v>19</v>
      </c>
      <c r="C4532" s="2">
        <v>470146000</v>
      </c>
      <c r="D4532" s="2">
        <v>489967000</v>
      </c>
      <c r="E4532" s="2">
        <v>526480000</v>
      </c>
      <c r="F4532" s="2">
        <v>1635080000</v>
      </c>
      <c r="G4532" s="2">
        <v>1461900000</v>
      </c>
      <c r="H4532" s="2">
        <v>1312370000</v>
      </c>
      <c r="I4532" s="2">
        <v>1240040000</v>
      </c>
      <c r="J4532" s="2">
        <v>1203180000</v>
      </c>
      <c r="K4532" s="2">
        <v>1203880000</v>
      </c>
      <c r="L4532" s="2">
        <v>1206310000</v>
      </c>
      <c r="M4532" s="2">
        <v>1212230000</v>
      </c>
      <c r="N4532" s="2">
        <v>1221270000</v>
      </c>
      <c r="O4532" s="2">
        <v>1235870000</v>
      </c>
      <c r="P4532" s="2">
        <v>1248040000</v>
      </c>
      <c r="Q4532" s="2">
        <v>1259520000</v>
      </c>
      <c r="R4532" s="2">
        <v>1263340000</v>
      </c>
      <c r="S4532" s="2">
        <v>1269950000</v>
      </c>
      <c r="T4532" s="2">
        <v>1283860000</v>
      </c>
      <c r="U4532" s="2">
        <v>1283510000</v>
      </c>
      <c r="V4532" s="2">
        <v>1300550000</v>
      </c>
      <c r="W4532" s="2">
        <v>1314110000</v>
      </c>
      <c r="X4532" s="2">
        <v>1323500000</v>
      </c>
      <c r="Y4532" s="2">
        <v>1326980000</v>
      </c>
      <c r="Z4532" s="2">
        <v>1334280000</v>
      </c>
      <c r="AA4532" s="2">
        <v>1341580000</v>
      </c>
      <c r="AB4532" s="2">
        <v>1346800000</v>
      </c>
      <c r="AC4532" s="2">
        <v>1354100000</v>
      </c>
      <c r="AD4532" s="2">
        <v>1359670000</v>
      </c>
      <c r="AE4532" s="2">
        <v>1362450000</v>
      </c>
      <c r="AF4532" s="2">
        <v>1372190000</v>
      </c>
    </row>
    <row r="4533" spans="1:32">
      <c r="A4533" t="s">
        <v>10143</v>
      </c>
      <c r="B4533" t="s">
        <v>19</v>
      </c>
      <c r="C4533" s="2">
        <v>8597370</v>
      </c>
      <c r="D4533" s="2">
        <v>8959830</v>
      </c>
      <c r="E4533" s="2">
        <v>9627530</v>
      </c>
      <c r="F4533" s="2">
        <v>29900000</v>
      </c>
      <c r="G4533" s="2">
        <v>26733200</v>
      </c>
      <c r="H4533" s="2">
        <v>23998900</v>
      </c>
      <c r="I4533" s="2">
        <v>22676200</v>
      </c>
      <c r="J4533" s="2">
        <v>22002100</v>
      </c>
      <c r="K4533" s="2">
        <v>22014900</v>
      </c>
      <c r="L4533" s="2">
        <v>22059400</v>
      </c>
      <c r="M4533" s="2">
        <v>22167500</v>
      </c>
      <c r="N4533" s="2">
        <v>22332800</v>
      </c>
      <c r="O4533" s="2">
        <v>22599900</v>
      </c>
      <c r="P4533" s="2">
        <v>22822500</v>
      </c>
      <c r="Q4533" s="2">
        <v>23032300</v>
      </c>
      <c r="R4533" s="2">
        <v>23102200</v>
      </c>
      <c r="S4533" s="2">
        <v>23223100</v>
      </c>
      <c r="T4533" s="2">
        <v>23477400</v>
      </c>
      <c r="U4533" s="2">
        <v>23471100</v>
      </c>
      <c r="V4533" s="2">
        <v>23782700</v>
      </c>
      <c r="W4533" s="2">
        <v>24030700</v>
      </c>
      <c r="X4533" s="2">
        <v>24202400</v>
      </c>
      <c r="Y4533" s="2">
        <v>24265900</v>
      </c>
      <c r="Z4533" s="2">
        <v>24399500</v>
      </c>
      <c r="AA4533" s="2">
        <v>24533000</v>
      </c>
      <c r="AB4533" s="2">
        <v>24628400</v>
      </c>
      <c r="AC4533" s="2">
        <v>24761900</v>
      </c>
      <c r="AD4533" s="2">
        <v>24863700</v>
      </c>
      <c r="AE4533" s="2">
        <v>24914600</v>
      </c>
      <c r="AF4533" s="2">
        <v>25092600</v>
      </c>
    </row>
    <row r="4534" spans="1:32">
      <c r="A4534" t="s">
        <v>10144</v>
      </c>
      <c r="B4534" t="s">
        <v>19</v>
      </c>
      <c r="C4534" s="2">
        <v>42163500</v>
      </c>
      <c r="D4534" s="2">
        <v>43941100</v>
      </c>
      <c r="E4534" s="2">
        <v>47215600</v>
      </c>
      <c r="F4534" s="2">
        <v>146637000</v>
      </c>
      <c r="G4534" s="2">
        <v>131106000</v>
      </c>
      <c r="H4534" s="2">
        <v>117696000</v>
      </c>
      <c r="I4534" s="2">
        <v>111209000</v>
      </c>
      <c r="J4534" s="2">
        <v>107904000</v>
      </c>
      <c r="K4534" s="2">
        <v>107966000</v>
      </c>
      <c r="L4534" s="2">
        <v>108184000</v>
      </c>
      <c r="M4534" s="2">
        <v>108714000</v>
      </c>
      <c r="N4534" s="2">
        <v>109525000</v>
      </c>
      <c r="O4534" s="2">
        <v>110835000</v>
      </c>
      <c r="P4534" s="2">
        <v>111927000</v>
      </c>
      <c r="Q4534" s="2">
        <v>112956000</v>
      </c>
      <c r="R4534" s="2">
        <v>113299000</v>
      </c>
      <c r="S4534" s="2">
        <v>113891000</v>
      </c>
      <c r="T4534" s="2">
        <v>115139000</v>
      </c>
      <c r="U4534" s="2">
        <v>115108000</v>
      </c>
      <c r="V4534" s="2">
        <v>116636000</v>
      </c>
      <c r="W4534" s="2">
        <v>117852000</v>
      </c>
      <c r="X4534" s="2">
        <v>118694000</v>
      </c>
      <c r="Y4534" s="2">
        <v>119006000</v>
      </c>
      <c r="Z4534" s="2">
        <v>119661000</v>
      </c>
      <c r="AA4534" s="2">
        <v>120316000</v>
      </c>
      <c r="AB4534" s="2">
        <v>120783000</v>
      </c>
      <c r="AC4534" s="2">
        <v>121438000</v>
      </c>
      <c r="AD4534" s="2">
        <v>121937000</v>
      </c>
      <c r="AE4534" s="2">
        <v>122187000</v>
      </c>
      <c r="AF4534" s="2">
        <v>123060000</v>
      </c>
    </row>
    <row r="4535" spans="1:32">
      <c r="A4535" t="s">
        <v>10145</v>
      </c>
      <c r="B4535" t="s">
        <v>19</v>
      </c>
      <c r="C4535" s="2">
        <v>4056000</v>
      </c>
      <c r="D4535" s="2">
        <v>4227000</v>
      </c>
      <c r="E4535" s="2">
        <v>4542000</v>
      </c>
      <c r="F4535" s="2">
        <v>14106000</v>
      </c>
      <c r="G4535" s="2">
        <v>12612000</v>
      </c>
      <c r="H4535" s="2">
        <v>11322000</v>
      </c>
      <c r="I4535" s="2">
        <v>10698000</v>
      </c>
      <c r="J4535" s="2">
        <v>10380000</v>
      </c>
      <c r="K4535" s="2">
        <v>10386000</v>
      </c>
      <c r="L4535" s="2">
        <v>10407000</v>
      </c>
      <c r="M4535" s="2">
        <v>10458000</v>
      </c>
      <c r="N4535" s="2">
        <v>10536000</v>
      </c>
      <c r="O4535" s="2">
        <v>10662000</v>
      </c>
      <c r="P4535" s="2">
        <v>10767000</v>
      </c>
      <c r="Q4535" s="2">
        <v>10866000</v>
      </c>
      <c r="R4535" s="2">
        <v>10899000</v>
      </c>
      <c r="S4535" s="2">
        <v>10956000</v>
      </c>
      <c r="T4535" s="2">
        <v>11076000</v>
      </c>
      <c r="U4535" s="2">
        <v>11073000</v>
      </c>
      <c r="V4535" s="2">
        <v>11220000</v>
      </c>
      <c r="W4535" s="2">
        <v>11337000</v>
      </c>
      <c r="X4535" s="2">
        <v>11418000</v>
      </c>
      <c r="Y4535" s="2">
        <v>11448000</v>
      </c>
      <c r="Z4535" s="2">
        <v>11511000</v>
      </c>
      <c r="AA4535" s="2">
        <v>11574000</v>
      </c>
      <c r="AB4535" s="2">
        <v>11619000</v>
      </c>
      <c r="AC4535" s="2">
        <v>11682000</v>
      </c>
      <c r="AD4535" s="2">
        <v>11730000</v>
      </c>
      <c r="AE4535" s="2">
        <v>11754000</v>
      </c>
      <c r="AF4535" s="2">
        <v>11838000</v>
      </c>
    </row>
    <row r="4536" spans="1:32">
      <c r="A4536" t="s">
        <v>10146</v>
      </c>
      <c r="B4536" t="s">
        <v>19</v>
      </c>
      <c r="C4536">
        <v>811200</v>
      </c>
      <c r="D4536">
        <v>845400</v>
      </c>
      <c r="E4536">
        <v>908400</v>
      </c>
      <c r="F4536" s="2">
        <v>2821200</v>
      </c>
      <c r="G4536" s="2">
        <v>2522400</v>
      </c>
      <c r="H4536" s="2">
        <v>2264400</v>
      </c>
      <c r="I4536" s="2">
        <v>2139600</v>
      </c>
      <c r="J4536" s="2">
        <v>2076000</v>
      </c>
      <c r="K4536" s="2">
        <v>2077200</v>
      </c>
      <c r="L4536" s="2">
        <v>2081400</v>
      </c>
      <c r="M4536" s="2">
        <v>2091600</v>
      </c>
      <c r="N4536" s="2">
        <v>2107200</v>
      </c>
      <c r="O4536" s="2">
        <v>2132400</v>
      </c>
      <c r="P4536" s="2">
        <v>2153400</v>
      </c>
      <c r="Q4536" s="2">
        <v>2173200</v>
      </c>
      <c r="R4536" s="2">
        <v>2179800</v>
      </c>
      <c r="S4536" s="2">
        <v>2191200</v>
      </c>
      <c r="T4536" s="2">
        <v>2215200</v>
      </c>
      <c r="U4536" s="2">
        <v>2214600</v>
      </c>
      <c r="V4536" s="2">
        <v>2244000</v>
      </c>
      <c r="W4536" s="2">
        <v>2267400</v>
      </c>
      <c r="X4536" s="2">
        <v>2283600</v>
      </c>
      <c r="Y4536" s="2">
        <v>2289600</v>
      </c>
      <c r="Z4536" s="2">
        <v>2302200</v>
      </c>
      <c r="AA4536" s="2">
        <v>2314800</v>
      </c>
      <c r="AB4536" s="2">
        <v>2323800</v>
      </c>
      <c r="AC4536" s="2">
        <v>2336400</v>
      </c>
      <c r="AD4536" s="2">
        <v>2346000</v>
      </c>
      <c r="AE4536" s="2">
        <v>2350800</v>
      </c>
      <c r="AF4536" s="2">
        <v>2367600</v>
      </c>
    </row>
    <row r="4537" spans="1:32">
      <c r="A4537" t="s">
        <v>10147</v>
      </c>
      <c r="B4537" t="s">
        <v>19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</row>
    <row r="4538" spans="1:32">
      <c r="A4538" t="s">
        <v>10148</v>
      </c>
      <c r="B4538" t="s">
        <v>19</v>
      </c>
      <c r="C4538" s="2">
        <v>29420900000</v>
      </c>
      <c r="D4538" s="2">
        <v>30656200000</v>
      </c>
      <c r="E4538" s="2">
        <v>28794000000</v>
      </c>
      <c r="F4538" s="2">
        <v>103007000000</v>
      </c>
      <c r="G4538" s="2">
        <v>99135000000</v>
      </c>
      <c r="H4538" s="2">
        <v>95877600000</v>
      </c>
      <c r="I4538" s="2">
        <v>94279600000</v>
      </c>
      <c r="J4538" s="2">
        <v>93480700000</v>
      </c>
      <c r="K4538" s="2">
        <v>93603600000</v>
      </c>
      <c r="L4538" s="2">
        <v>93603600000</v>
      </c>
      <c r="M4538" s="2">
        <v>93665000000</v>
      </c>
      <c r="N4538" s="2">
        <v>93972300000</v>
      </c>
      <c r="O4538" s="2">
        <v>94586900000</v>
      </c>
      <c r="P4538" s="2">
        <v>95140100000</v>
      </c>
      <c r="Q4538" s="2">
        <v>95754700000</v>
      </c>
      <c r="R4538" s="2">
        <v>96184900000</v>
      </c>
      <c r="S4538" s="2">
        <v>96799500000</v>
      </c>
      <c r="T4538" s="2">
        <v>97537000000</v>
      </c>
      <c r="U4538" s="2">
        <v>97967200000</v>
      </c>
      <c r="V4538" s="2">
        <v>98950600000</v>
      </c>
      <c r="W4538" s="2">
        <v>99934000000</v>
      </c>
      <c r="X4538" s="2">
        <v>100856000000</v>
      </c>
      <c r="Y4538" s="2">
        <v>101593000000</v>
      </c>
      <c r="Z4538" s="2">
        <v>102392000000</v>
      </c>
      <c r="AA4538" s="2">
        <v>103191000000</v>
      </c>
      <c r="AB4538" s="2">
        <v>103929000000</v>
      </c>
      <c r="AC4538" s="2">
        <v>104789000000</v>
      </c>
      <c r="AD4538" s="2">
        <v>105527000000</v>
      </c>
      <c r="AE4538" s="2">
        <v>106141000000</v>
      </c>
      <c r="AF4538" s="2">
        <v>107125000000</v>
      </c>
    </row>
    <row r="4539" spans="1:32">
      <c r="A4539" t="s">
        <v>10149</v>
      </c>
      <c r="B4539" t="s">
        <v>19</v>
      </c>
      <c r="C4539" s="2">
        <v>22153300</v>
      </c>
      <c r="D4539" s="2">
        <v>23083500</v>
      </c>
      <c r="E4539" s="2">
        <v>21681200</v>
      </c>
      <c r="F4539" s="2">
        <v>77561900</v>
      </c>
      <c r="G4539" s="2">
        <v>74646400</v>
      </c>
      <c r="H4539" s="2">
        <v>72193700</v>
      </c>
      <c r="I4539" s="2">
        <v>70990500</v>
      </c>
      <c r="J4539" s="2">
        <v>70388800</v>
      </c>
      <c r="K4539" s="2">
        <v>70481400</v>
      </c>
      <c r="L4539" s="2">
        <v>70481400</v>
      </c>
      <c r="M4539" s="2">
        <v>70527700</v>
      </c>
      <c r="N4539" s="2">
        <v>70759100</v>
      </c>
      <c r="O4539" s="2">
        <v>71221800</v>
      </c>
      <c r="P4539" s="2">
        <v>71638300</v>
      </c>
      <c r="Q4539" s="2">
        <v>72101100</v>
      </c>
      <c r="R4539" s="2">
        <v>72425100</v>
      </c>
      <c r="S4539" s="2">
        <v>72887800</v>
      </c>
      <c r="T4539" s="2">
        <v>73443200</v>
      </c>
      <c r="U4539" s="2">
        <v>73767100</v>
      </c>
      <c r="V4539" s="2">
        <v>74507600</v>
      </c>
      <c r="W4539" s="2">
        <v>75248000</v>
      </c>
      <c r="X4539" s="2">
        <v>75942200</v>
      </c>
      <c r="Y4539" s="2">
        <v>76497500</v>
      </c>
      <c r="Z4539" s="2">
        <v>77099100</v>
      </c>
      <c r="AA4539" s="2">
        <v>77700800</v>
      </c>
      <c r="AB4539" s="2">
        <v>78256100</v>
      </c>
      <c r="AC4539" s="2">
        <v>78904000</v>
      </c>
      <c r="AD4539" s="2">
        <v>79459300</v>
      </c>
      <c r="AE4539" s="2">
        <v>79922100</v>
      </c>
      <c r="AF4539" s="2">
        <v>80662600</v>
      </c>
    </row>
    <row r="4540" spans="1:32">
      <c r="A4540" t="s">
        <v>10150</v>
      </c>
      <c r="B4540" t="s">
        <v>19</v>
      </c>
      <c r="C4540" s="2">
        <v>373660000</v>
      </c>
      <c r="D4540" s="2">
        <v>389349000</v>
      </c>
      <c r="E4540" s="2">
        <v>365698000</v>
      </c>
      <c r="F4540" s="2">
        <v>1308240000</v>
      </c>
      <c r="G4540" s="2">
        <v>1259060000</v>
      </c>
      <c r="H4540" s="2">
        <v>1217690000</v>
      </c>
      <c r="I4540" s="2">
        <v>1197400000</v>
      </c>
      <c r="J4540" s="2">
        <v>1187250000</v>
      </c>
      <c r="K4540" s="2">
        <v>1188810000</v>
      </c>
      <c r="L4540" s="2">
        <v>1188810000</v>
      </c>
      <c r="M4540" s="2">
        <v>1189590000</v>
      </c>
      <c r="N4540" s="2">
        <v>1193490000</v>
      </c>
      <c r="O4540" s="2">
        <v>1201300000</v>
      </c>
      <c r="P4540" s="2">
        <v>1208330000</v>
      </c>
      <c r="Q4540" s="2">
        <v>1216130000</v>
      </c>
      <c r="R4540" s="2">
        <v>1221600000</v>
      </c>
      <c r="S4540" s="2">
        <v>1229400000</v>
      </c>
      <c r="T4540" s="2">
        <v>1238770000</v>
      </c>
      <c r="U4540" s="2">
        <v>1244230000</v>
      </c>
      <c r="V4540" s="2">
        <v>1256720000</v>
      </c>
      <c r="W4540" s="2">
        <v>1269210000</v>
      </c>
      <c r="X4540" s="2">
        <v>1280920000</v>
      </c>
      <c r="Y4540" s="2">
        <v>1290290000</v>
      </c>
      <c r="Z4540" s="2">
        <v>1300430000</v>
      </c>
      <c r="AA4540" s="2">
        <v>1310580000</v>
      </c>
      <c r="AB4540" s="2">
        <v>1319950000</v>
      </c>
      <c r="AC4540" s="2">
        <v>1330880000</v>
      </c>
      <c r="AD4540" s="2">
        <v>1340240000</v>
      </c>
      <c r="AE4540" s="2">
        <v>1348050000</v>
      </c>
      <c r="AF4540" s="2">
        <v>1360540000</v>
      </c>
    </row>
    <row r="4541" spans="1:32">
      <c r="A4541" t="s">
        <v>10151</v>
      </c>
      <c r="B4541" t="s">
        <v>19</v>
      </c>
      <c r="C4541" s="2">
        <v>242693000</v>
      </c>
      <c r="D4541" s="2">
        <v>252883000</v>
      </c>
      <c r="E4541" s="2">
        <v>237522000</v>
      </c>
      <c r="F4541" s="2">
        <v>849704000</v>
      </c>
      <c r="G4541" s="2">
        <v>817764000</v>
      </c>
      <c r="H4541" s="2">
        <v>790893000</v>
      </c>
      <c r="I4541" s="2">
        <v>777712000</v>
      </c>
      <c r="J4541" s="2">
        <v>771121000</v>
      </c>
      <c r="K4541" s="2">
        <v>772135000</v>
      </c>
      <c r="L4541" s="2">
        <v>772135000</v>
      </c>
      <c r="M4541" s="2">
        <v>772642000</v>
      </c>
      <c r="N4541" s="2">
        <v>775177000</v>
      </c>
      <c r="O4541" s="2">
        <v>780247000</v>
      </c>
      <c r="P4541" s="2">
        <v>784810000</v>
      </c>
      <c r="Q4541" s="2">
        <v>789880000</v>
      </c>
      <c r="R4541" s="2">
        <v>793428000</v>
      </c>
      <c r="S4541" s="2">
        <v>798498000</v>
      </c>
      <c r="T4541" s="2">
        <v>804582000</v>
      </c>
      <c r="U4541" s="2">
        <v>808131000</v>
      </c>
      <c r="V4541" s="2">
        <v>816243000</v>
      </c>
      <c r="W4541" s="2">
        <v>824354000</v>
      </c>
      <c r="X4541" s="2">
        <v>831959000</v>
      </c>
      <c r="Y4541" s="2">
        <v>838043000</v>
      </c>
      <c r="Z4541" s="2">
        <v>844634000</v>
      </c>
      <c r="AA4541" s="2">
        <v>851224000</v>
      </c>
      <c r="AB4541" s="2">
        <v>857308000</v>
      </c>
      <c r="AC4541" s="2">
        <v>864406000</v>
      </c>
      <c r="AD4541" s="2">
        <v>870490000</v>
      </c>
      <c r="AE4541" s="2">
        <v>875560000</v>
      </c>
      <c r="AF4541" s="2">
        <v>883671000</v>
      </c>
    </row>
    <row r="4542" spans="1:32">
      <c r="A4542" t="s">
        <v>10152</v>
      </c>
      <c r="B4542" t="s">
        <v>19</v>
      </c>
      <c r="C4542" s="2">
        <v>44867600</v>
      </c>
      <c r="D4542" s="2">
        <v>46751500</v>
      </c>
      <c r="E4542" s="2">
        <v>43911600</v>
      </c>
      <c r="F4542" s="2">
        <v>157088000</v>
      </c>
      <c r="G4542" s="2">
        <v>151183000</v>
      </c>
      <c r="H4542" s="2">
        <v>146216000</v>
      </c>
      <c r="I4542" s="2">
        <v>143779000</v>
      </c>
      <c r="J4542" s="2">
        <v>142560000</v>
      </c>
      <c r="K4542" s="2">
        <v>142748000</v>
      </c>
      <c r="L4542" s="2">
        <v>142748000</v>
      </c>
      <c r="M4542" s="2">
        <v>142841000</v>
      </c>
      <c r="N4542" s="2">
        <v>143310000</v>
      </c>
      <c r="O4542" s="2">
        <v>144247000</v>
      </c>
      <c r="P4542" s="2">
        <v>145091000</v>
      </c>
      <c r="Q4542" s="2">
        <v>146028000</v>
      </c>
      <c r="R4542" s="2">
        <v>146684000</v>
      </c>
      <c r="S4542" s="2">
        <v>147622000</v>
      </c>
      <c r="T4542" s="2">
        <v>148746000</v>
      </c>
      <c r="U4542" s="2">
        <v>149402000</v>
      </c>
      <c r="V4542" s="2">
        <v>150902000</v>
      </c>
      <c r="W4542" s="2">
        <v>152402000</v>
      </c>
      <c r="X4542" s="2">
        <v>153808000</v>
      </c>
      <c r="Y4542" s="2">
        <v>154932000</v>
      </c>
      <c r="Z4542" s="2">
        <v>156151000</v>
      </c>
      <c r="AA4542" s="2">
        <v>157369000</v>
      </c>
      <c r="AB4542" s="2">
        <v>158494000</v>
      </c>
      <c r="AC4542" s="2">
        <v>159806000</v>
      </c>
      <c r="AD4542" s="2">
        <v>160931000</v>
      </c>
      <c r="AE4542" s="2">
        <v>161868000</v>
      </c>
      <c r="AF4542" s="2">
        <v>163368000</v>
      </c>
    </row>
    <row r="4543" spans="1:32">
      <c r="A4543" t="s">
        <v>10153</v>
      </c>
      <c r="B4543" t="s">
        <v>19</v>
      </c>
      <c r="C4543" s="2">
        <v>39315200</v>
      </c>
      <c r="D4543" s="2">
        <v>40965900</v>
      </c>
      <c r="E4543" s="2">
        <v>38477400</v>
      </c>
      <c r="F4543" s="2">
        <v>137648000</v>
      </c>
      <c r="G4543" s="2">
        <v>132474000</v>
      </c>
      <c r="H4543" s="2">
        <v>128121000</v>
      </c>
      <c r="I4543" s="2">
        <v>125986000</v>
      </c>
      <c r="J4543" s="2">
        <v>124918000</v>
      </c>
      <c r="K4543" s="2">
        <v>125082000</v>
      </c>
      <c r="L4543" s="2">
        <v>125082000</v>
      </c>
      <c r="M4543" s="2">
        <v>125165000</v>
      </c>
      <c r="N4543" s="2">
        <v>125575000</v>
      </c>
      <c r="O4543" s="2">
        <v>126397000</v>
      </c>
      <c r="P4543" s="2">
        <v>127136000</v>
      </c>
      <c r="Q4543" s="2">
        <v>127957000</v>
      </c>
      <c r="R4543" s="2">
        <v>128532000</v>
      </c>
      <c r="S4543" s="2">
        <v>129353000</v>
      </c>
      <c r="T4543" s="2">
        <v>130339000</v>
      </c>
      <c r="U4543" s="2">
        <v>130914000</v>
      </c>
      <c r="V4543" s="2">
        <v>132228000</v>
      </c>
      <c r="W4543" s="2">
        <v>133542000</v>
      </c>
      <c r="X4543" s="2">
        <v>134774000</v>
      </c>
      <c r="Y4543" s="2">
        <v>135759000</v>
      </c>
      <c r="Z4543" s="2">
        <v>136827000</v>
      </c>
      <c r="AA4543" s="2">
        <v>137895000</v>
      </c>
      <c r="AB4543" s="2">
        <v>138880000</v>
      </c>
      <c r="AC4543" s="2">
        <v>140030000</v>
      </c>
      <c r="AD4543" s="2">
        <v>141015000</v>
      </c>
      <c r="AE4543" s="2">
        <v>141837000</v>
      </c>
      <c r="AF4543" s="2">
        <v>143151000</v>
      </c>
    </row>
    <row r="4544" spans="1:32">
      <c r="A4544" t="s">
        <v>10154</v>
      </c>
      <c r="B4544" t="s">
        <v>19</v>
      </c>
      <c r="C4544" s="2">
        <v>166464000</v>
      </c>
      <c r="D4544" s="2">
        <v>173453000</v>
      </c>
      <c r="E4544" s="2">
        <v>162917000</v>
      </c>
      <c r="F4544" s="2">
        <v>582814000</v>
      </c>
      <c r="G4544" s="2">
        <v>560906000</v>
      </c>
      <c r="H4544" s="2">
        <v>542476000</v>
      </c>
      <c r="I4544" s="2">
        <v>533435000</v>
      </c>
      <c r="J4544" s="2">
        <v>528914000</v>
      </c>
      <c r="K4544" s="2">
        <v>529610000</v>
      </c>
      <c r="L4544" s="2">
        <v>529610000</v>
      </c>
      <c r="M4544" s="2">
        <v>529957000</v>
      </c>
      <c r="N4544" s="2">
        <v>531696000</v>
      </c>
      <c r="O4544" s="2">
        <v>535173000</v>
      </c>
      <c r="P4544" s="2">
        <v>538303000</v>
      </c>
      <c r="Q4544" s="2">
        <v>541780000</v>
      </c>
      <c r="R4544" s="2">
        <v>544215000</v>
      </c>
      <c r="S4544" s="2">
        <v>547692000</v>
      </c>
      <c r="T4544" s="2">
        <v>551865000</v>
      </c>
      <c r="U4544" s="2">
        <v>554299000</v>
      </c>
      <c r="V4544" s="2">
        <v>559863000</v>
      </c>
      <c r="W4544" s="2">
        <v>565427000</v>
      </c>
      <c r="X4544" s="2">
        <v>570643000</v>
      </c>
      <c r="Y4544" s="2">
        <v>574816000</v>
      </c>
      <c r="Z4544" s="2">
        <v>579337000</v>
      </c>
      <c r="AA4544" s="2">
        <v>583857000</v>
      </c>
      <c r="AB4544" s="2">
        <v>588030000</v>
      </c>
      <c r="AC4544" s="2">
        <v>592898000</v>
      </c>
      <c r="AD4544" s="2">
        <v>597071000</v>
      </c>
      <c r="AE4544" s="2">
        <v>600549000</v>
      </c>
      <c r="AF4544" s="2">
        <v>606113000</v>
      </c>
    </row>
    <row r="4545" spans="1:32">
      <c r="A4545" t="s">
        <v>10155</v>
      </c>
      <c r="B4545" t="s">
        <v>19</v>
      </c>
      <c r="C4545" s="2">
        <v>3044050</v>
      </c>
      <c r="D4545" s="2">
        <v>3171870</v>
      </c>
      <c r="E4545" s="2">
        <v>2979190</v>
      </c>
      <c r="F4545" s="2">
        <v>10657700</v>
      </c>
      <c r="G4545" s="2">
        <v>10257100</v>
      </c>
      <c r="H4545" s="2">
        <v>9920040</v>
      </c>
      <c r="I4545" s="2">
        <v>9754710</v>
      </c>
      <c r="J4545" s="2">
        <v>9672040</v>
      </c>
      <c r="K4545" s="2">
        <v>9684760</v>
      </c>
      <c r="L4545" s="2">
        <v>9684760</v>
      </c>
      <c r="M4545" s="2">
        <v>9691120</v>
      </c>
      <c r="N4545" s="2">
        <v>9722910</v>
      </c>
      <c r="O4545" s="2">
        <v>9786500</v>
      </c>
      <c r="P4545" s="2">
        <v>9843730</v>
      </c>
      <c r="Q4545" s="2">
        <v>9907320</v>
      </c>
      <c r="R4545" s="2">
        <v>9951830</v>
      </c>
      <c r="S4545" s="2">
        <v>10015400</v>
      </c>
      <c r="T4545" s="2">
        <v>10091700</v>
      </c>
      <c r="U4545" s="2">
        <v>10136200</v>
      </c>
      <c r="V4545" s="2">
        <v>10238000</v>
      </c>
      <c r="W4545" s="2">
        <v>10339700</v>
      </c>
      <c r="X4545" s="2">
        <v>10435100</v>
      </c>
      <c r="Y4545" s="2">
        <v>10511400</v>
      </c>
      <c r="Z4545" s="2">
        <v>10594100</v>
      </c>
      <c r="AA4545" s="2">
        <v>10676800</v>
      </c>
      <c r="AB4545" s="2">
        <v>10753100</v>
      </c>
      <c r="AC4545" s="2">
        <v>10842100</v>
      </c>
      <c r="AD4545" s="2">
        <v>10918400</v>
      </c>
      <c r="AE4545" s="2">
        <v>10982000</v>
      </c>
      <c r="AF4545" s="2">
        <v>11083700</v>
      </c>
    </row>
    <row r="4546" spans="1:32">
      <c r="A4546" t="s">
        <v>10156</v>
      </c>
      <c r="B4546" t="s">
        <v>19</v>
      </c>
      <c r="C4546" s="2">
        <v>14928700</v>
      </c>
      <c r="D4546" s="2">
        <v>15555600</v>
      </c>
      <c r="E4546" s="2">
        <v>14610600</v>
      </c>
      <c r="F4546" s="2">
        <v>52267700</v>
      </c>
      <c r="G4546" s="2">
        <v>50303000</v>
      </c>
      <c r="H4546" s="2">
        <v>48650200</v>
      </c>
      <c r="I4546" s="2">
        <v>47839300</v>
      </c>
      <c r="J4546" s="2">
        <v>47433900</v>
      </c>
      <c r="K4546" s="2">
        <v>47496300</v>
      </c>
      <c r="L4546" s="2">
        <v>47496300</v>
      </c>
      <c r="M4546" s="2">
        <v>47527500</v>
      </c>
      <c r="N4546" s="2">
        <v>47683400</v>
      </c>
      <c r="O4546" s="2">
        <v>47995300</v>
      </c>
      <c r="P4546" s="2">
        <v>48275900</v>
      </c>
      <c r="Q4546" s="2">
        <v>48587800</v>
      </c>
      <c r="R4546" s="2">
        <v>48806100</v>
      </c>
      <c r="S4546" s="2">
        <v>49117900</v>
      </c>
      <c r="T4546" s="2">
        <v>49492200</v>
      </c>
      <c r="U4546" s="2">
        <v>49710500</v>
      </c>
      <c r="V4546" s="2">
        <v>50209500</v>
      </c>
      <c r="W4546" s="2">
        <v>50708400</v>
      </c>
      <c r="X4546" s="2">
        <v>51176200</v>
      </c>
      <c r="Y4546" s="2">
        <v>51550500</v>
      </c>
      <c r="Z4546" s="2">
        <v>51955900</v>
      </c>
      <c r="AA4546" s="2">
        <v>52361300</v>
      </c>
      <c r="AB4546" s="2">
        <v>52735500</v>
      </c>
      <c r="AC4546" s="2">
        <v>53172100</v>
      </c>
      <c r="AD4546" s="2">
        <v>53546400</v>
      </c>
      <c r="AE4546" s="2">
        <v>53858200</v>
      </c>
      <c r="AF4546" s="2">
        <v>54357200</v>
      </c>
    </row>
    <row r="4547" spans="1:32">
      <c r="A4547" t="s">
        <v>10157</v>
      </c>
      <c r="B4547" t="s">
        <v>19</v>
      </c>
      <c r="C4547" s="2">
        <v>1436100</v>
      </c>
      <c r="D4547" s="2">
        <v>1496400</v>
      </c>
      <c r="E4547" s="2">
        <v>1405500</v>
      </c>
      <c r="F4547" s="2">
        <v>5028000</v>
      </c>
      <c r="G4547" s="2">
        <v>4839000</v>
      </c>
      <c r="H4547" s="2">
        <v>4680000</v>
      </c>
      <c r="I4547" s="2">
        <v>4602000</v>
      </c>
      <c r="J4547" s="2">
        <v>4563000</v>
      </c>
      <c r="K4547" s="2">
        <v>4569000</v>
      </c>
      <c r="L4547" s="2">
        <v>4569000</v>
      </c>
      <c r="M4547" s="2">
        <v>4572000</v>
      </c>
      <c r="N4547" s="2">
        <v>4587000</v>
      </c>
      <c r="O4547" s="2">
        <v>4617000</v>
      </c>
      <c r="P4547" s="2">
        <v>4644000</v>
      </c>
      <c r="Q4547" s="2">
        <v>4674000</v>
      </c>
      <c r="R4547" s="2">
        <v>4695000</v>
      </c>
      <c r="S4547" s="2">
        <v>4725000</v>
      </c>
      <c r="T4547" s="2">
        <v>4761000</v>
      </c>
      <c r="U4547" s="2">
        <v>4782000</v>
      </c>
      <c r="V4547" s="2">
        <v>4830000</v>
      </c>
      <c r="W4547" s="2">
        <v>4878000</v>
      </c>
      <c r="X4547" s="2">
        <v>4923000</v>
      </c>
      <c r="Y4547" s="2">
        <v>4959000</v>
      </c>
      <c r="Z4547" s="2">
        <v>4998000</v>
      </c>
      <c r="AA4547" s="2">
        <v>5037000</v>
      </c>
      <c r="AB4547" s="2">
        <v>5073000</v>
      </c>
      <c r="AC4547" s="2">
        <v>5115000</v>
      </c>
      <c r="AD4547" s="2">
        <v>5151000</v>
      </c>
      <c r="AE4547" s="2">
        <v>5181000</v>
      </c>
      <c r="AF4547" s="2">
        <v>5229000</v>
      </c>
    </row>
    <row r="4548" spans="1:32">
      <c r="A4548" t="s">
        <v>10158</v>
      </c>
      <c r="B4548" t="s">
        <v>19</v>
      </c>
      <c r="C4548">
        <v>287220</v>
      </c>
      <c r="D4548">
        <v>299280</v>
      </c>
      <c r="E4548">
        <v>281100</v>
      </c>
      <c r="F4548" s="2">
        <v>1005600</v>
      </c>
      <c r="G4548">
        <v>967800</v>
      </c>
      <c r="H4548">
        <v>936000</v>
      </c>
      <c r="I4548">
        <v>920400</v>
      </c>
      <c r="J4548">
        <v>912600</v>
      </c>
      <c r="K4548">
        <v>913800</v>
      </c>
      <c r="L4548">
        <v>913800</v>
      </c>
      <c r="M4548">
        <v>914400</v>
      </c>
      <c r="N4548">
        <v>917400</v>
      </c>
      <c r="O4548">
        <v>923400</v>
      </c>
      <c r="P4548">
        <v>928800</v>
      </c>
      <c r="Q4548">
        <v>934800</v>
      </c>
      <c r="R4548">
        <v>939000</v>
      </c>
      <c r="S4548">
        <v>945000</v>
      </c>
      <c r="T4548">
        <v>952200</v>
      </c>
      <c r="U4548">
        <v>956400</v>
      </c>
      <c r="V4548">
        <v>966000</v>
      </c>
      <c r="W4548">
        <v>975600</v>
      </c>
      <c r="X4548">
        <v>984600</v>
      </c>
      <c r="Y4548">
        <v>991800</v>
      </c>
      <c r="Z4548">
        <v>999600</v>
      </c>
      <c r="AA4548" s="2">
        <v>1007400</v>
      </c>
      <c r="AB4548" s="2">
        <v>1014600</v>
      </c>
      <c r="AC4548" s="2">
        <v>1023000</v>
      </c>
      <c r="AD4548" s="2">
        <v>1030200</v>
      </c>
      <c r="AE4548" s="2">
        <v>1036200</v>
      </c>
      <c r="AF4548" s="2">
        <v>1045800</v>
      </c>
    </row>
    <row r="4549" spans="1:32">
      <c r="A4549" t="s">
        <v>10159</v>
      </c>
      <c r="B4549" t="s">
        <v>19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</row>
    <row r="4550" spans="1:32">
      <c r="A4550" t="s">
        <v>10160</v>
      </c>
      <c r="B4550" t="s">
        <v>19</v>
      </c>
      <c r="C4550" s="2">
        <v>42315200000</v>
      </c>
      <c r="D4550" s="2">
        <v>44091400000</v>
      </c>
      <c r="E4550" s="2">
        <v>37484500000</v>
      </c>
      <c r="F4550" s="2">
        <v>124518000000</v>
      </c>
      <c r="G4550" s="2">
        <v>137179000000</v>
      </c>
      <c r="H4550" s="2">
        <v>147627000000</v>
      </c>
      <c r="I4550" s="2">
        <v>158874000000</v>
      </c>
      <c r="J4550" s="2">
        <v>167048000000</v>
      </c>
      <c r="K4550" s="2">
        <v>170490000000</v>
      </c>
      <c r="L4550" s="2">
        <v>169199000000</v>
      </c>
      <c r="M4550" s="2">
        <v>169568000000</v>
      </c>
      <c r="N4550" s="2">
        <v>169875000000</v>
      </c>
      <c r="O4550" s="2">
        <v>168523000000</v>
      </c>
      <c r="P4550" s="2">
        <v>166311000000</v>
      </c>
      <c r="Q4550" s="2">
        <v>163176000000</v>
      </c>
      <c r="R4550" s="2">
        <v>158075000000</v>
      </c>
      <c r="S4550" s="2">
        <v>158505000000</v>
      </c>
      <c r="T4550" s="2">
        <v>158198000000</v>
      </c>
      <c r="U4550" s="2">
        <v>159673000000</v>
      </c>
      <c r="V4550" s="2">
        <v>161271000000</v>
      </c>
      <c r="W4550" s="2">
        <v>164467000000</v>
      </c>
      <c r="X4550" s="2">
        <v>167233000000</v>
      </c>
      <c r="Y4550" s="2">
        <v>167294000000</v>
      </c>
      <c r="Z4550" s="2">
        <v>168216000000</v>
      </c>
      <c r="AA4550" s="2">
        <v>169998000000</v>
      </c>
      <c r="AB4550" s="2">
        <v>173379000000</v>
      </c>
      <c r="AC4550" s="2">
        <v>176882000000</v>
      </c>
      <c r="AD4550" s="2">
        <v>179217000000</v>
      </c>
      <c r="AE4550" s="2">
        <v>181307000000</v>
      </c>
      <c r="AF4550" s="2">
        <v>184319000000</v>
      </c>
    </row>
    <row r="4551" spans="1:32">
      <c r="A4551" t="s">
        <v>10161</v>
      </c>
      <c r="B4551" t="s">
        <v>19</v>
      </c>
      <c r="C4551" s="2">
        <v>31862400</v>
      </c>
      <c r="D4551" s="2">
        <v>33199800</v>
      </c>
      <c r="E4551" s="2">
        <v>28225000</v>
      </c>
      <c r="F4551" s="2">
        <v>93759200</v>
      </c>
      <c r="G4551" s="2">
        <v>103292000</v>
      </c>
      <c r="H4551" s="2">
        <v>111160000</v>
      </c>
      <c r="I4551" s="2">
        <v>119629000</v>
      </c>
      <c r="J4551" s="2">
        <v>125784000</v>
      </c>
      <c r="K4551" s="2">
        <v>128375000</v>
      </c>
      <c r="L4551" s="2">
        <v>127403000</v>
      </c>
      <c r="M4551" s="2">
        <v>127681000</v>
      </c>
      <c r="N4551" s="2">
        <v>127912000</v>
      </c>
      <c r="O4551" s="2">
        <v>126894000</v>
      </c>
      <c r="P4551" s="2">
        <v>125228000</v>
      </c>
      <c r="Q4551" s="2">
        <v>122868000</v>
      </c>
      <c r="R4551" s="2">
        <v>119027000</v>
      </c>
      <c r="S4551" s="2">
        <v>119351000</v>
      </c>
      <c r="T4551" s="2">
        <v>119120000</v>
      </c>
      <c r="U4551" s="2">
        <v>120230000</v>
      </c>
      <c r="V4551" s="2">
        <v>121433000</v>
      </c>
      <c r="W4551" s="2">
        <v>123840000</v>
      </c>
      <c r="X4551" s="2">
        <v>125922000</v>
      </c>
      <c r="Y4551" s="2">
        <v>125969000</v>
      </c>
      <c r="Z4551" s="2">
        <v>126663000</v>
      </c>
      <c r="AA4551" s="2">
        <v>128005000</v>
      </c>
      <c r="AB4551" s="2">
        <v>130550000</v>
      </c>
      <c r="AC4551" s="2">
        <v>133188000</v>
      </c>
      <c r="AD4551" s="2">
        <v>134947000</v>
      </c>
      <c r="AE4551" s="2">
        <v>136520000</v>
      </c>
      <c r="AF4551" s="2">
        <v>138788000</v>
      </c>
    </row>
    <row r="4552" spans="1:32">
      <c r="A4552" t="s">
        <v>10162</v>
      </c>
      <c r="B4552" t="s">
        <v>19</v>
      </c>
      <c r="C4552" s="2">
        <v>537424000</v>
      </c>
      <c r="D4552" s="2">
        <v>559982000</v>
      </c>
      <c r="E4552" s="2">
        <v>476071000</v>
      </c>
      <c r="F4552" s="2">
        <v>1581440000</v>
      </c>
      <c r="G4552" s="2">
        <v>1742240000</v>
      </c>
      <c r="H4552" s="2">
        <v>1874930000</v>
      </c>
      <c r="I4552" s="2">
        <v>2017780000</v>
      </c>
      <c r="J4552" s="2">
        <v>2121590000</v>
      </c>
      <c r="K4552" s="2">
        <v>2165310000</v>
      </c>
      <c r="L4552" s="2">
        <v>2148910000</v>
      </c>
      <c r="M4552" s="2">
        <v>2153600000</v>
      </c>
      <c r="N4552" s="2">
        <v>2157500000</v>
      </c>
      <c r="O4552" s="2">
        <v>2140330000</v>
      </c>
      <c r="P4552" s="2">
        <v>2112230000</v>
      </c>
      <c r="Q4552" s="2">
        <v>2072420000</v>
      </c>
      <c r="R4552" s="2">
        <v>2007630000</v>
      </c>
      <c r="S4552" s="2">
        <v>2013100000</v>
      </c>
      <c r="T4552" s="2">
        <v>2009190000</v>
      </c>
      <c r="U4552" s="2">
        <v>2027930000</v>
      </c>
      <c r="V4552" s="2">
        <v>2048220000</v>
      </c>
      <c r="W4552" s="2">
        <v>2088810000</v>
      </c>
      <c r="X4552" s="2">
        <v>2123940000</v>
      </c>
      <c r="Y4552" s="2">
        <v>2124720000</v>
      </c>
      <c r="Z4552" s="2">
        <v>2136430000</v>
      </c>
      <c r="AA4552" s="2">
        <v>2159060000</v>
      </c>
      <c r="AB4552" s="2">
        <v>2201990000</v>
      </c>
      <c r="AC4552" s="2">
        <v>2246490000</v>
      </c>
      <c r="AD4552" s="2">
        <v>2276150000</v>
      </c>
      <c r="AE4552" s="2">
        <v>2302690000</v>
      </c>
      <c r="AF4552" s="2">
        <v>2340940000</v>
      </c>
    </row>
    <row r="4553" spans="1:32">
      <c r="A4553" t="s">
        <v>10163</v>
      </c>
      <c r="B4553" t="s">
        <v>19</v>
      </c>
      <c r="C4553" s="2">
        <v>349058000</v>
      </c>
      <c r="D4553" s="2">
        <v>363710000</v>
      </c>
      <c r="E4553" s="2">
        <v>309209000</v>
      </c>
      <c r="F4553" s="2">
        <v>1027150000</v>
      </c>
      <c r="G4553" s="2">
        <v>1131590000</v>
      </c>
      <c r="H4553" s="2">
        <v>1217770000</v>
      </c>
      <c r="I4553" s="2">
        <v>1310550000</v>
      </c>
      <c r="J4553" s="2">
        <v>1377980000</v>
      </c>
      <c r="K4553" s="2">
        <v>1406370000</v>
      </c>
      <c r="L4553" s="2">
        <v>1395720000</v>
      </c>
      <c r="M4553" s="2">
        <v>1398770000</v>
      </c>
      <c r="N4553" s="2">
        <v>1401300000</v>
      </c>
      <c r="O4553" s="2">
        <v>1390150000</v>
      </c>
      <c r="P4553" s="2">
        <v>1371900000</v>
      </c>
      <c r="Q4553" s="2">
        <v>1346040000</v>
      </c>
      <c r="R4553" s="2">
        <v>1303960000</v>
      </c>
      <c r="S4553" s="2">
        <v>1307510000</v>
      </c>
      <c r="T4553" s="2">
        <v>1304970000</v>
      </c>
      <c r="U4553" s="2">
        <v>1317140000</v>
      </c>
      <c r="V4553" s="2">
        <v>1330320000</v>
      </c>
      <c r="W4553" s="2">
        <v>1356690000</v>
      </c>
      <c r="X4553" s="2">
        <v>1379500000</v>
      </c>
      <c r="Y4553" s="2">
        <v>1380010000</v>
      </c>
      <c r="Z4553" s="2">
        <v>1387610000</v>
      </c>
      <c r="AA4553" s="2">
        <v>1402310000</v>
      </c>
      <c r="AB4553" s="2">
        <v>1430200000</v>
      </c>
      <c r="AC4553" s="2">
        <v>1459100000</v>
      </c>
      <c r="AD4553" s="2">
        <v>1478360000</v>
      </c>
      <c r="AE4553" s="2">
        <v>1495600000</v>
      </c>
      <c r="AF4553" s="2">
        <v>1520440000</v>
      </c>
    </row>
    <row r="4554" spans="1:32">
      <c r="A4554" t="s">
        <v>10164</v>
      </c>
      <c r="B4554" t="s">
        <v>19</v>
      </c>
      <c r="C4554" s="2">
        <v>64531700</v>
      </c>
      <c r="D4554" s="2">
        <v>67240500</v>
      </c>
      <c r="E4554" s="2">
        <v>57164700</v>
      </c>
      <c r="F4554" s="2">
        <v>189893000</v>
      </c>
      <c r="G4554" s="2">
        <v>209201000</v>
      </c>
      <c r="H4554" s="2">
        <v>225135000</v>
      </c>
      <c r="I4554" s="2">
        <v>242287000</v>
      </c>
      <c r="J4554" s="2">
        <v>254753000</v>
      </c>
      <c r="K4554" s="2">
        <v>260001000</v>
      </c>
      <c r="L4554" s="2">
        <v>258033000</v>
      </c>
      <c r="M4554" s="2">
        <v>258596000</v>
      </c>
      <c r="N4554" s="2">
        <v>259064000</v>
      </c>
      <c r="O4554" s="2">
        <v>257002000</v>
      </c>
      <c r="P4554" s="2">
        <v>253628000</v>
      </c>
      <c r="Q4554" s="2">
        <v>248848000</v>
      </c>
      <c r="R4554" s="2">
        <v>241068000</v>
      </c>
      <c r="S4554" s="2">
        <v>241725000</v>
      </c>
      <c r="T4554" s="2">
        <v>241256000</v>
      </c>
      <c r="U4554" s="2">
        <v>243505000</v>
      </c>
      <c r="V4554" s="2">
        <v>245942000</v>
      </c>
      <c r="W4554" s="2">
        <v>250816000</v>
      </c>
      <c r="X4554" s="2">
        <v>255034000</v>
      </c>
      <c r="Y4554" s="2">
        <v>255128000</v>
      </c>
      <c r="Z4554" s="2">
        <v>256534000</v>
      </c>
      <c r="AA4554" s="2">
        <v>259252000</v>
      </c>
      <c r="AB4554" s="2">
        <v>264407000</v>
      </c>
      <c r="AC4554" s="2">
        <v>269749000</v>
      </c>
      <c r="AD4554" s="2">
        <v>273311000</v>
      </c>
      <c r="AE4554" s="2">
        <v>276498000</v>
      </c>
      <c r="AF4554" s="2">
        <v>281090000</v>
      </c>
    </row>
    <row r="4555" spans="1:32">
      <c r="A4555" t="s">
        <v>10165</v>
      </c>
      <c r="B4555" t="s">
        <v>19</v>
      </c>
      <c r="C4555" s="2">
        <v>56545800</v>
      </c>
      <c r="D4555" s="2">
        <v>58919300</v>
      </c>
      <c r="E4555" s="2">
        <v>50090500</v>
      </c>
      <c r="F4555" s="2">
        <v>166393000</v>
      </c>
      <c r="G4555" s="2">
        <v>183312000</v>
      </c>
      <c r="H4555" s="2">
        <v>197274000</v>
      </c>
      <c r="I4555" s="2">
        <v>212303000</v>
      </c>
      <c r="J4555" s="2">
        <v>223227000</v>
      </c>
      <c r="K4555" s="2">
        <v>227826000</v>
      </c>
      <c r="L4555" s="2">
        <v>226101000</v>
      </c>
      <c r="M4555" s="2">
        <v>226594000</v>
      </c>
      <c r="N4555" s="2">
        <v>227005000</v>
      </c>
      <c r="O4555" s="2">
        <v>225198000</v>
      </c>
      <c r="P4555" s="2">
        <v>222241000</v>
      </c>
      <c r="Q4555" s="2">
        <v>218052000</v>
      </c>
      <c r="R4555" s="2">
        <v>211236000</v>
      </c>
      <c r="S4555" s="2">
        <v>211811000</v>
      </c>
      <c r="T4555" s="2">
        <v>211400000</v>
      </c>
      <c r="U4555" s="2">
        <v>213371000</v>
      </c>
      <c r="V4555" s="2">
        <v>215506000</v>
      </c>
      <c r="W4555" s="2">
        <v>219777000</v>
      </c>
      <c r="X4555" s="2">
        <v>223473000</v>
      </c>
      <c r="Y4555" s="2">
        <v>223555000</v>
      </c>
      <c r="Z4555" s="2">
        <v>224787000</v>
      </c>
      <c r="AA4555" s="2">
        <v>227169000</v>
      </c>
      <c r="AB4555" s="2">
        <v>231686000</v>
      </c>
      <c r="AC4555" s="2">
        <v>236367000</v>
      </c>
      <c r="AD4555" s="2">
        <v>239488000</v>
      </c>
      <c r="AE4555" s="2">
        <v>242281000</v>
      </c>
      <c r="AF4555" s="2">
        <v>246305000</v>
      </c>
    </row>
    <row r="4556" spans="1:32">
      <c r="A4556" t="s">
        <v>10166</v>
      </c>
      <c r="B4556" t="s">
        <v>19</v>
      </c>
      <c r="C4556" s="2">
        <v>239420000</v>
      </c>
      <c r="D4556" s="2">
        <v>249469000</v>
      </c>
      <c r="E4556" s="2">
        <v>212087000</v>
      </c>
      <c r="F4556" s="2">
        <v>704523000</v>
      </c>
      <c r="G4556" s="2">
        <v>776158000</v>
      </c>
      <c r="H4556" s="2">
        <v>835274000</v>
      </c>
      <c r="I4556" s="2">
        <v>898910000</v>
      </c>
      <c r="J4556" s="2">
        <v>945160000</v>
      </c>
      <c r="K4556" s="2">
        <v>964634000</v>
      </c>
      <c r="L4556" s="2">
        <v>957331000</v>
      </c>
      <c r="M4556" s="2">
        <v>959417000</v>
      </c>
      <c r="N4556" s="2">
        <v>961156000</v>
      </c>
      <c r="O4556" s="2">
        <v>953506000</v>
      </c>
      <c r="P4556" s="2">
        <v>940987000</v>
      </c>
      <c r="Q4556" s="2">
        <v>923252000</v>
      </c>
      <c r="R4556" s="2">
        <v>894390000</v>
      </c>
      <c r="S4556" s="2">
        <v>896824000</v>
      </c>
      <c r="T4556" s="2">
        <v>895085000</v>
      </c>
      <c r="U4556" s="2">
        <v>903431000</v>
      </c>
      <c r="V4556" s="2">
        <v>912472000</v>
      </c>
      <c r="W4556" s="2">
        <v>930555000</v>
      </c>
      <c r="X4556" s="2">
        <v>946203000</v>
      </c>
      <c r="Y4556" s="2">
        <v>946551000</v>
      </c>
      <c r="Z4556" s="2">
        <v>951767000</v>
      </c>
      <c r="AA4556" s="2">
        <v>961852000</v>
      </c>
      <c r="AB4556" s="2">
        <v>980977000</v>
      </c>
      <c r="AC4556" s="2">
        <v>1000800000</v>
      </c>
      <c r="AD4556" s="2">
        <v>1014010000</v>
      </c>
      <c r="AE4556" s="2">
        <v>1025840000</v>
      </c>
      <c r="AF4556" s="2">
        <v>1042880000</v>
      </c>
    </row>
    <row r="4557" spans="1:32">
      <c r="A4557" t="s">
        <v>10167</v>
      </c>
      <c r="B4557" t="s">
        <v>19</v>
      </c>
      <c r="C4557" s="2">
        <v>4378170</v>
      </c>
      <c r="D4557" s="2">
        <v>4561950</v>
      </c>
      <c r="E4557" s="2">
        <v>3878350</v>
      </c>
      <c r="F4557" s="2">
        <v>12883300</v>
      </c>
      <c r="G4557" s="2">
        <v>14193300</v>
      </c>
      <c r="H4557" s="2">
        <v>15274300</v>
      </c>
      <c r="I4557" s="2">
        <v>16438000</v>
      </c>
      <c r="J4557" s="2">
        <v>17283800</v>
      </c>
      <c r="K4557" s="2">
        <v>17639900</v>
      </c>
      <c r="L4557" s="2">
        <v>17506300</v>
      </c>
      <c r="M4557" s="2">
        <v>17544500</v>
      </c>
      <c r="N4557" s="2">
        <v>17576300</v>
      </c>
      <c r="O4557" s="2">
        <v>17436400</v>
      </c>
      <c r="P4557" s="2">
        <v>17207500</v>
      </c>
      <c r="Q4557" s="2">
        <v>16883100</v>
      </c>
      <c r="R4557" s="2">
        <v>16355300</v>
      </c>
      <c r="S4557" s="2">
        <v>16399900</v>
      </c>
      <c r="T4557" s="2">
        <v>16368100</v>
      </c>
      <c r="U4557" s="2">
        <v>16520700</v>
      </c>
      <c r="V4557" s="2">
        <v>16686000</v>
      </c>
      <c r="W4557" s="2">
        <v>17016700</v>
      </c>
      <c r="X4557" s="2">
        <v>17302800</v>
      </c>
      <c r="Y4557" s="2">
        <v>17309200</v>
      </c>
      <c r="Z4557" s="2">
        <v>17404600</v>
      </c>
      <c r="AA4557" s="2">
        <v>17589000</v>
      </c>
      <c r="AB4557" s="2">
        <v>17938700</v>
      </c>
      <c r="AC4557" s="2">
        <v>18301200</v>
      </c>
      <c r="AD4557" s="2">
        <v>18542800</v>
      </c>
      <c r="AE4557" s="2">
        <v>18759100</v>
      </c>
      <c r="AF4557" s="2">
        <v>19070600</v>
      </c>
    </row>
    <row r="4558" spans="1:32">
      <c r="A4558" t="s">
        <v>10168</v>
      </c>
      <c r="B4558" t="s">
        <v>19</v>
      </c>
      <c r="C4558" s="2">
        <v>21471600</v>
      </c>
      <c r="D4558" s="2">
        <v>22372800</v>
      </c>
      <c r="E4558" s="2">
        <v>19020300</v>
      </c>
      <c r="F4558" s="2">
        <v>63182800</v>
      </c>
      <c r="G4558" s="2">
        <v>69607200</v>
      </c>
      <c r="H4558" s="2">
        <v>74908800</v>
      </c>
      <c r="I4558" s="2">
        <v>80615800</v>
      </c>
      <c r="J4558" s="2">
        <v>84763500</v>
      </c>
      <c r="K4558" s="2">
        <v>86510000</v>
      </c>
      <c r="L4558" s="2">
        <v>85855100</v>
      </c>
      <c r="M4558" s="2">
        <v>86042200</v>
      </c>
      <c r="N4558" s="2">
        <v>86198100</v>
      </c>
      <c r="O4558" s="2">
        <v>85512000</v>
      </c>
      <c r="P4558" s="2">
        <v>84389300</v>
      </c>
      <c r="Q4558" s="2">
        <v>82798800</v>
      </c>
      <c r="R4558" s="2">
        <v>80210400</v>
      </c>
      <c r="S4558" s="2">
        <v>80428700</v>
      </c>
      <c r="T4558" s="2">
        <v>80272800</v>
      </c>
      <c r="U4558" s="2">
        <v>81021200</v>
      </c>
      <c r="V4558" s="2">
        <v>81832100</v>
      </c>
      <c r="W4558" s="2">
        <v>83453700</v>
      </c>
      <c r="X4558" s="2">
        <v>84857100</v>
      </c>
      <c r="Y4558" s="2">
        <v>84888300</v>
      </c>
      <c r="Z4558" s="2">
        <v>85356100</v>
      </c>
      <c r="AA4558" s="2">
        <v>86260500</v>
      </c>
      <c r="AB4558" s="2">
        <v>87975700</v>
      </c>
      <c r="AC4558" s="2">
        <v>89753300</v>
      </c>
      <c r="AD4558" s="2">
        <v>90938400</v>
      </c>
      <c r="AE4558" s="2">
        <v>91998700</v>
      </c>
      <c r="AF4558" s="2">
        <v>93526800</v>
      </c>
    </row>
    <row r="4559" spans="1:32">
      <c r="A4559" t="s">
        <v>10169</v>
      </c>
      <c r="B4559" t="s">
        <v>19</v>
      </c>
      <c r="C4559" s="2">
        <v>2065500</v>
      </c>
      <c r="D4559" s="2">
        <v>2152200</v>
      </c>
      <c r="E4559" s="2">
        <v>1829700</v>
      </c>
      <c r="F4559" s="2">
        <v>6078000</v>
      </c>
      <c r="G4559" s="2">
        <v>6696000</v>
      </c>
      <c r="H4559" s="2">
        <v>7206000</v>
      </c>
      <c r="I4559" s="2">
        <v>7755000</v>
      </c>
      <c r="J4559" s="2">
        <v>8154000</v>
      </c>
      <c r="K4559" s="2">
        <v>8322000</v>
      </c>
      <c r="L4559" s="2">
        <v>8259000</v>
      </c>
      <c r="M4559" s="2">
        <v>8277000</v>
      </c>
      <c r="N4559" s="2">
        <v>8292000</v>
      </c>
      <c r="O4559" s="2">
        <v>8226000</v>
      </c>
      <c r="P4559" s="2">
        <v>8118000</v>
      </c>
      <c r="Q4559" s="2">
        <v>7965000</v>
      </c>
      <c r="R4559" s="2">
        <v>7716000</v>
      </c>
      <c r="S4559" s="2">
        <v>7737000</v>
      </c>
      <c r="T4559" s="2">
        <v>7722000</v>
      </c>
      <c r="U4559" s="2">
        <v>7794000</v>
      </c>
      <c r="V4559" s="2">
        <v>7872000</v>
      </c>
      <c r="W4559" s="2">
        <v>8028000</v>
      </c>
      <c r="X4559" s="2">
        <v>8163000</v>
      </c>
      <c r="Y4559" s="2">
        <v>8166000</v>
      </c>
      <c r="Z4559" s="2">
        <v>8211000</v>
      </c>
      <c r="AA4559" s="2">
        <v>8298000</v>
      </c>
      <c r="AB4559" s="2">
        <v>8463000</v>
      </c>
      <c r="AC4559" s="2">
        <v>8634000</v>
      </c>
      <c r="AD4559" s="2">
        <v>8748000</v>
      </c>
      <c r="AE4559" s="2">
        <v>8850000</v>
      </c>
      <c r="AF4559" s="2">
        <v>8997000</v>
      </c>
    </row>
    <row r="4560" spans="1:32">
      <c r="A4560" t="s">
        <v>10170</v>
      </c>
      <c r="B4560" t="s">
        <v>19</v>
      </c>
      <c r="C4560">
        <v>413100</v>
      </c>
      <c r="D4560">
        <v>430440</v>
      </c>
      <c r="E4560">
        <v>365940</v>
      </c>
      <c r="F4560" s="2">
        <v>1215600</v>
      </c>
      <c r="G4560" s="2">
        <v>1339200</v>
      </c>
      <c r="H4560" s="2">
        <v>1441200</v>
      </c>
      <c r="I4560" s="2">
        <v>1551000</v>
      </c>
      <c r="J4560" s="2">
        <v>1630800</v>
      </c>
      <c r="K4560" s="2">
        <v>1664400</v>
      </c>
      <c r="L4560" s="2">
        <v>1651800</v>
      </c>
      <c r="M4560" s="2">
        <v>1655400</v>
      </c>
      <c r="N4560" s="2">
        <v>1658400</v>
      </c>
      <c r="O4560" s="2">
        <v>1645200</v>
      </c>
      <c r="P4560" s="2">
        <v>1623600</v>
      </c>
      <c r="Q4560" s="2">
        <v>1593000</v>
      </c>
      <c r="R4560" s="2">
        <v>1543200</v>
      </c>
      <c r="S4560" s="2">
        <v>1547400</v>
      </c>
      <c r="T4560" s="2">
        <v>1544400</v>
      </c>
      <c r="U4560" s="2">
        <v>1558800</v>
      </c>
      <c r="V4560" s="2">
        <v>1574400</v>
      </c>
      <c r="W4560" s="2">
        <v>1605600</v>
      </c>
      <c r="X4560" s="2">
        <v>1632600</v>
      </c>
      <c r="Y4560" s="2">
        <v>1633200</v>
      </c>
      <c r="Z4560" s="2">
        <v>1642200</v>
      </c>
      <c r="AA4560" s="2">
        <v>1659600</v>
      </c>
      <c r="AB4560" s="2">
        <v>1692600</v>
      </c>
      <c r="AC4560" s="2">
        <v>1726800</v>
      </c>
      <c r="AD4560" s="2">
        <v>1749600</v>
      </c>
      <c r="AE4560" s="2">
        <v>1770000</v>
      </c>
      <c r="AF4560" s="2">
        <v>1799400</v>
      </c>
    </row>
    <row r="4561" spans="1:32">
      <c r="A4561" t="s">
        <v>10171</v>
      </c>
      <c r="B4561" t="s">
        <v>19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</row>
    <row r="4562" spans="1:32">
      <c r="A4562" t="s">
        <v>10172</v>
      </c>
      <c r="B4562" t="s">
        <v>19</v>
      </c>
      <c r="C4562" s="2">
        <v>17675900000</v>
      </c>
      <c r="D4562" s="2">
        <v>18419600000</v>
      </c>
      <c r="E4562" s="2">
        <v>53507100000</v>
      </c>
      <c r="F4562" s="2">
        <v>131955000000</v>
      </c>
      <c r="G4562" s="2">
        <v>127960000000</v>
      </c>
      <c r="H4562" s="2">
        <v>124395000000</v>
      </c>
      <c r="I4562" s="2">
        <v>122736000000</v>
      </c>
      <c r="J4562" s="2">
        <v>121814000000</v>
      </c>
      <c r="K4562" s="2">
        <v>121875000000</v>
      </c>
      <c r="L4562" s="2">
        <v>121691000000</v>
      </c>
      <c r="M4562" s="2">
        <v>121629000000</v>
      </c>
      <c r="N4562" s="2">
        <v>121752000000</v>
      </c>
      <c r="O4562" s="2">
        <v>122244000000</v>
      </c>
      <c r="P4562" s="2">
        <v>122797000000</v>
      </c>
      <c r="Q4562" s="2">
        <v>123473000000</v>
      </c>
      <c r="R4562" s="2">
        <v>123965000000</v>
      </c>
      <c r="S4562" s="2">
        <v>124641000000</v>
      </c>
      <c r="T4562" s="2">
        <v>125501000000</v>
      </c>
      <c r="U4562" s="2">
        <v>125993000000</v>
      </c>
      <c r="V4562" s="2">
        <v>127099000000</v>
      </c>
      <c r="W4562" s="2">
        <v>128206000000</v>
      </c>
      <c r="X4562" s="2">
        <v>129250000000</v>
      </c>
      <c r="Y4562" s="2">
        <v>130172000000</v>
      </c>
      <c r="Z4562" s="2">
        <v>131217000000</v>
      </c>
      <c r="AA4562" s="2">
        <v>132078000000</v>
      </c>
      <c r="AB4562" s="2">
        <v>132999000000</v>
      </c>
      <c r="AC4562" s="2">
        <v>133983000000</v>
      </c>
      <c r="AD4562" s="2">
        <v>134782000000</v>
      </c>
      <c r="AE4562" s="2">
        <v>135519000000</v>
      </c>
      <c r="AF4562" s="2">
        <v>136687000000</v>
      </c>
    </row>
    <row r="4563" spans="1:32">
      <c r="A4563" t="s">
        <v>10173</v>
      </c>
      <c r="B4563" t="s">
        <v>19</v>
      </c>
      <c r="C4563" s="2">
        <v>13309600</v>
      </c>
      <c r="D4563" s="2">
        <v>13869500</v>
      </c>
      <c r="E4563" s="2">
        <v>40289600</v>
      </c>
      <c r="F4563" s="2">
        <v>99358900</v>
      </c>
      <c r="G4563" s="2">
        <v>96350800</v>
      </c>
      <c r="H4563" s="2">
        <v>93666700</v>
      </c>
      <c r="I4563" s="2">
        <v>92417200</v>
      </c>
      <c r="J4563" s="2">
        <v>91723000</v>
      </c>
      <c r="K4563" s="2">
        <v>91769300</v>
      </c>
      <c r="L4563" s="2">
        <v>91630400</v>
      </c>
      <c r="M4563" s="2">
        <v>91584200</v>
      </c>
      <c r="N4563" s="2">
        <v>91676700</v>
      </c>
      <c r="O4563" s="2">
        <v>92046900</v>
      </c>
      <c r="P4563" s="2">
        <v>92463400</v>
      </c>
      <c r="Q4563" s="2">
        <v>92972500</v>
      </c>
      <c r="R4563" s="2">
        <v>93342700</v>
      </c>
      <c r="S4563" s="2">
        <v>93851800</v>
      </c>
      <c r="T4563" s="2">
        <v>94499700</v>
      </c>
      <c r="U4563" s="2">
        <v>94869900</v>
      </c>
      <c r="V4563" s="2">
        <v>95702900</v>
      </c>
      <c r="W4563" s="2">
        <v>96535900</v>
      </c>
      <c r="X4563" s="2">
        <v>97322600</v>
      </c>
      <c r="Y4563" s="2">
        <v>98016800</v>
      </c>
      <c r="Z4563" s="2">
        <v>98803500</v>
      </c>
      <c r="AA4563" s="2">
        <v>99451400</v>
      </c>
      <c r="AB4563" s="2">
        <v>100146000</v>
      </c>
      <c r="AC4563" s="2">
        <v>100886000</v>
      </c>
      <c r="AD4563" s="2">
        <v>101488000</v>
      </c>
      <c r="AE4563" s="2">
        <v>102043000</v>
      </c>
      <c r="AF4563" s="2">
        <v>102922000</v>
      </c>
    </row>
    <row r="4564" spans="1:32">
      <c r="A4564" t="s">
        <v>10174</v>
      </c>
      <c r="B4564" t="s">
        <v>19</v>
      </c>
      <c r="C4564" s="2">
        <v>224493000</v>
      </c>
      <c r="D4564" s="2">
        <v>233937000</v>
      </c>
      <c r="E4564" s="2">
        <v>679566000</v>
      </c>
      <c r="F4564" s="2">
        <v>1675890000</v>
      </c>
      <c r="G4564" s="2">
        <v>1625150000</v>
      </c>
      <c r="H4564" s="2">
        <v>1579880000</v>
      </c>
      <c r="I4564" s="2">
        <v>1558800000</v>
      </c>
      <c r="J4564" s="2">
        <v>1547090000</v>
      </c>
      <c r="K4564" s="2">
        <v>1547870000</v>
      </c>
      <c r="L4564" s="2">
        <v>1545530000</v>
      </c>
      <c r="M4564" s="2">
        <v>1544750000</v>
      </c>
      <c r="N4564" s="2">
        <v>1546310000</v>
      </c>
      <c r="O4564" s="2">
        <v>1552560000</v>
      </c>
      <c r="P4564" s="2">
        <v>1559580000</v>
      </c>
      <c r="Q4564" s="2">
        <v>1568170000</v>
      </c>
      <c r="R4564" s="2">
        <v>1574410000</v>
      </c>
      <c r="S4564" s="2">
        <v>1583000000</v>
      </c>
      <c r="T4564" s="2">
        <v>1593930000</v>
      </c>
      <c r="U4564" s="2">
        <v>1600170000</v>
      </c>
      <c r="V4564" s="2">
        <v>1614220000</v>
      </c>
      <c r="W4564" s="2">
        <v>1628270000</v>
      </c>
      <c r="X4564" s="2">
        <v>1641540000</v>
      </c>
      <c r="Y4564" s="2">
        <v>1653250000</v>
      </c>
      <c r="Z4564" s="2">
        <v>1666520000</v>
      </c>
      <c r="AA4564" s="2">
        <v>1677450000</v>
      </c>
      <c r="AB4564" s="2">
        <v>1689160000</v>
      </c>
      <c r="AC4564" s="2">
        <v>1701650000</v>
      </c>
      <c r="AD4564" s="2">
        <v>1711790000</v>
      </c>
      <c r="AE4564" s="2">
        <v>1721160000</v>
      </c>
      <c r="AF4564" s="2">
        <v>1735990000</v>
      </c>
    </row>
    <row r="4565" spans="1:32">
      <c r="A4565" t="s">
        <v>10175</v>
      </c>
      <c r="B4565" t="s">
        <v>19</v>
      </c>
      <c r="C4565" s="2">
        <v>145808000</v>
      </c>
      <c r="D4565" s="2">
        <v>151943000</v>
      </c>
      <c r="E4565" s="2">
        <v>441379000</v>
      </c>
      <c r="F4565" s="2">
        <v>1088490000</v>
      </c>
      <c r="G4565" s="2">
        <v>1055540000</v>
      </c>
      <c r="H4565" s="2">
        <v>1026130000</v>
      </c>
      <c r="I4565" s="2">
        <v>1012450000</v>
      </c>
      <c r="J4565" s="2">
        <v>1004840000</v>
      </c>
      <c r="K4565" s="2">
        <v>1005350000</v>
      </c>
      <c r="L4565" s="2">
        <v>1003830000</v>
      </c>
      <c r="M4565" s="2">
        <v>1003320000</v>
      </c>
      <c r="N4565" s="2">
        <v>1004330000</v>
      </c>
      <c r="O4565" s="2">
        <v>1008390000</v>
      </c>
      <c r="P4565" s="2">
        <v>1012950000</v>
      </c>
      <c r="Q4565" s="2">
        <v>1018530000</v>
      </c>
      <c r="R4565" s="2">
        <v>1022580000</v>
      </c>
      <c r="S4565" s="2">
        <v>1028160000</v>
      </c>
      <c r="T4565" s="2">
        <v>1035260000</v>
      </c>
      <c r="U4565" s="2">
        <v>1039320000</v>
      </c>
      <c r="V4565" s="2">
        <v>1048440000</v>
      </c>
      <c r="W4565" s="2">
        <v>1057570000</v>
      </c>
      <c r="X4565" s="2">
        <v>1066190000</v>
      </c>
      <c r="Y4565" s="2">
        <v>1073790000</v>
      </c>
      <c r="Z4565" s="2">
        <v>1082410000</v>
      </c>
      <c r="AA4565" s="2">
        <v>1089510000</v>
      </c>
      <c r="AB4565" s="2">
        <v>1097110000</v>
      </c>
      <c r="AC4565" s="2">
        <v>1105220000</v>
      </c>
      <c r="AD4565" s="2">
        <v>1111810000</v>
      </c>
      <c r="AE4565" s="2">
        <v>1117900000</v>
      </c>
      <c r="AF4565" s="2">
        <v>1127530000</v>
      </c>
    </row>
    <row r="4566" spans="1:32">
      <c r="A4566" t="s">
        <v>10176</v>
      </c>
      <c r="B4566" t="s">
        <v>19</v>
      </c>
      <c r="C4566" s="2">
        <v>26956200</v>
      </c>
      <c r="D4566" s="2">
        <v>28090300</v>
      </c>
      <c r="E4566" s="2">
        <v>81599600</v>
      </c>
      <c r="F4566" s="2">
        <v>201234000</v>
      </c>
      <c r="G4566" s="2">
        <v>195142000</v>
      </c>
      <c r="H4566" s="2">
        <v>189705000</v>
      </c>
      <c r="I4566" s="2">
        <v>187175000</v>
      </c>
      <c r="J4566" s="2">
        <v>185769000</v>
      </c>
      <c r="K4566" s="2">
        <v>185863000</v>
      </c>
      <c r="L4566" s="2">
        <v>185581000</v>
      </c>
      <c r="M4566" s="2">
        <v>185488000</v>
      </c>
      <c r="N4566" s="2">
        <v>185675000</v>
      </c>
      <c r="O4566" s="2">
        <v>186425000</v>
      </c>
      <c r="P4566" s="2">
        <v>187269000</v>
      </c>
      <c r="Q4566" s="2">
        <v>188300000</v>
      </c>
      <c r="R4566" s="2">
        <v>189049000</v>
      </c>
      <c r="S4566" s="2">
        <v>190080000</v>
      </c>
      <c r="T4566" s="2">
        <v>191393000</v>
      </c>
      <c r="U4566" s="2">
        <v>192142000</v>
      </c>
      <c r="V4566" s="2">
        <v>193830000</v>
      </c>
      <c r="W4566" s="2">
        <v>195517000</v>
      </c>
      <c r="X4566" s="2">
        <v>197110000</v>
      </c>
      <c r="Y4566" s="2">
        <v>198516000</v>
      </c>
      <c r="Z4566" s="2">
        <v>200109000</v>
      </c>
      <c r="AA4566" s="2">
        <v>201421000</v>
      </c>
      <c r="AB4566" s="2">
        <v>202827000</v>
      </c>
      <c r="AC4566" s="2">
        <v>204327000</v>
      </c>
      <c r="AD4566" s="2">
        <v>205546000</v>
      </c>
      <c r="AE4566" s="2">
        <v>206670000</v>
      </c>
      <c r="AF4566" s="2">
        <v>208451000</v>
      </c>
    </row>
    <row r="4567" spans="1:32">
      <c r="A4567" t="s">
        <v>10177</v>
      </c>
      <c r="B4567" t="s">
        <v>19</v>
      </c>
      <c r="C4567" s="2">
        <v>23620300</v>
      </c>
      <c r="D4567" s="2">
        <v>24614100</v>
      </c>
      <c r="E4567" s="2">
        <v>71501500</v>
      </c>
      <c r="F4567" s="2">
        <v>176331000</v>
      </c>
      <c r="G4567" s="2">
        <v>170993000</v>
      </c>
      <c r="H4567" s="2">
        <v>166229000</v>
      </c>
      <c r="I4567" s="2">
        <v>164012000</v>
      </c>
      <c r="J4567" s="2">
        <v>162780000</v>
      </c>
      <c r="K4567" s="2">
        <v>162862000</v>
      </c>
      <c r="L4567" s="2">
        <v>162615000</v>
      </c>
      <c r="M4567" s="2">
        <v>162533000</v>
      </c>
      <c r="N4567" s="2">
        <v>162698000</v>
      </c>
      <c r="O4567" s="2">
        <v>163355000</v>
      </c>
      <c r="P4567" s="2">
        <v>164094000</v>
      </c>
      <c r="Q4567" s="2">
        <v>164997000</v>
      </c>
      <c r="R4567" s="2">
        <v>165654000</v>
      </c>
      <c r="S4567" s="2">
        <v>166558000</v>
      </c>
      <c r="T4567" s="2">
        <v>167707000</v>
      </c>
      <c r="U4567" s="2">
        <v>168364000</v>
      </c>
      <c r="V4567" s="2">
        <v>169843000</v>
      </c>
      <c r="W4567" s="2">
        <v>171321000</v>
      </c>
      <c r="X4567" s="2">
        <v>172717000</v>
      </c>
      <c r="Y4567" s="2">
        <v>173949000</v>
      </c>
      <c r="Z4567" s="2">
        <v>175345000</v>
      </c>
      <c r="AA4567" s="2">
        <v>176495000</v>
      </c>
      <c r="AB4567" s="2">
        <v>177727000</v>
      </c>
      <c r="AC4567" s="2">
        <v>179041000</v>
      </c>
      <c r="AD4567" s="2">
        <v>180109000</v>
      </c>
      <c r="AE4567" s="2">
        <v>181094000</v>
      </c>
      <c r="AF4567" s="2">
        <v>182655000</v>
      </c>
    </row>
    <row r="4568" spans="1:32">
      <c r="A4568" t="s">
        <v>10178</v>
      </c>
      <c r="B4568" t="s">
        <v>19</v>
      </c>
      <c r="C4568" s="2">
        <v>100010000</v>
      </c>
      <c r="D4568" s="2">
        <v>104218000</v>
      </c>
      <c r="E4568" s="2">
        <v>302743000</v>
      </c>
      <c r="F4568" s="2">
        <v>746600000</v>
      </c>
      <c r="G4568" s="2">
        <v>723997000</v>
      </c>
      <c r="H4568" s="2">
        <v>703828000</v>
      </c>
      <c r="I4568" s="2">
        <v>694439000</v>
      </c>
      <c r="J4568" s="2">
        <v>689223000</v>
      </c>
      <c r="K4568" s="2">
        <v>689570000</v>
      </c>
      <c r="L4568" s="2">
        <v>688527000</v>
      </c>
      <c r="M4568" s="2">
        <v>688179000</v>
      </c>
      <c r="N4568" s="2">
        <v>688875000</v>
      </c>
      <c r="O4568" s="2">
        <v>691657000</v>
      </c>
      <c r="P4568" s="2">
        <v>694787000</v>
      </c>
      <c r="Q4568" s="2">
        <v>698612000</v>
      </c>
      <c r="R4568" s="2">
        <v>701394000</v>
      </c>
      <c r="S4568" s="2">
        <v>705219000</v>
      </c>
      <c r="T4568" s="2">
        <v>710087000</v>
      </c>
      <c r="U4568" s="2">
        <v>712869000</v>
      </c>
      <c r="V4568" s="2">
        <v>719128000</v>
      </c>
      <c r="W4568" s="2">
        <v>725388000</v>
      </c>
      <c r="X4568" s="2">
        <v>731299000</v>
      </c>
      <c r="Y4568" s="2">
        <v>736515000</v>
      </c>
      <c r="Z4568" s="2">
        <v>742427000</v>
      </c>
      <c r="AA4568" s="2">
        <v>747295000</v>
      </c>
      <c r="AB4568" s="2">
        <v>752512000</v>
      </c>
      <c r="AC4568" s="2">
        <v>758075000</v>
      </c>
      <c r="AD4568" s="2">
        <v>762596000</v>
      </c>
      <c r="AE4568" s="2">
        <v>766769000</v>
      </c>
      <c r="AF4568" s="2">
        <v>773376000</v>
      </c>
    </row>
    <row r="4569" spans="1:32">
      <c r="A4569" t="s">
        <v>10179</v>
      </c>
      <c r="B4569" t="s">
        <v>19</v>
      </c>
      <c r="C4569" s="2">
        <v>1828850</v>
      </c>
      <c r="D4569" s="2">
        <v>1905790</v>
      </c>
      <c r="E4569" s="2">
        <v>5536150</v>
      </c>
      <c r="F4569" s="2">
        <v>13652800</v>
      </c>
      <c r="G4569" s="2">
        <v>13239400</v>
      </c>
      <c r="H4569" s="2">
        <v>12870600</v>
      </c>
      <c r="I4569" s="2">
        <v>12698900</v>
      </c>
      <c r="J4569" s="2">
        <v>12603500</v>
      </c>
      <c r="K4569" s="2">
        <v>12609900</v>
      </c>
      <c r="L4569" s="2">
        <v>12590800</v>
      </c>
      <c r="M4569" s="2">
        <v>12584500</v>
      </c>
      <c r="N4569" s="2">
        <v>12597200</v>
      </c>
      <c r="O4569" s="2">
        <v>12648100</v>
      </c>
      <c r="P4569" s="2">
        <v>12705300</v>
      </c>
      <c r="Q4569" s="2">
        <v>12775200</v>
      </c>
      <c r="R4569" s="2">
        <v>12826100</v>
      </c>
      <c r="S4569" s="2">
        <v>12896100</v>
      </c>
      <c r="T4569" s="2">
        <v>12985100</v>
      </c>
      <c r="U4569" s="2">
        <v>13036000</v>
      </c>
      <c r="V4569" s="2">
        <v>13150400</v>
      </c>
      <c r="W4569" s="2">
        <v>13264900</v>
      </c>
      <c r="X4569" s="2">
        <v>13373000</v>
      </c>
      <c r="Y4569" s="2">
        <v>13468400</v>
      </c>
      <c r="Z4569" s="2">
        <v>13576500</v>
      </c>
      <c r="AA4569" s="2">
        <v>13665500</v>
      </c>
      <c r="AB4569" s="2">
        <v>13760900</v>
      </c>
      <c r="AC4569" s="2">
        <v>13862600</v>
      </c>
      <c r="AD4569" s="2">
        <v>13945300</v>
      </c>
      <c r="AE4569" s="2">
        <v>14021600</v>
      </c>
      <c r="AF4569" s="2">
        <v>14142400</v>
      </c>
    </row>
    <row r="4570" spans="1:32">
      <c r="A4570" t="s">
        <v>10180</v>
      </c>
      <c r="B4570" t="s">
        <v>19</v>
      </c>
      <c r="C4570" s="2">
        <v>8969090</v>
      </c>
      <c r="D4570" s="2">
        <v>9346440</v>
      </c>
      <c r="E4570" s="2">
        <v>27150500</v>
      </c>
      <c r="F4570" s="2">
        <v>66956300</v>
      </c>
      <c r="G4570" s="2">
        <v>64929300</v>
      </c>
      <c r="H4570" s="2">
        <v>63120500</v>
      </c>
      <c r="I4570" s="2">
        <v>62278400</v>
      </c>
      <c r="J4570" s="2">
        <v>61810700</v>
      </c>
      <c r="K4570" s="2">
        <v>61841800</v>
      </c>
      <c r="L4570" s="2">
        <v>61748300</v>
      </c>
      <c r="M4570" s="2">
        <v>61717100</v>
      </c>
      <c r="N4570" s="2">
        <v>61779500</v>
      </c>
      <c r="O4570" s="2">
        <v>62029000</v>
      </c>
      <c r="P4570" s="2">
        <v>62309600</v>
      </c>
      <c r="Q4570" s="2">
        <v>62652700</v>
      </c>
      <c r="R4570" s="2">
        <v>62902200</v>
      </c>
      <c r="S4570" s="2">
        <v>63245200</v>
      </c>
      <c r="T4570" s="2">
        <v>63681800</v>
      </c>
      <c r="U4570" s="2">
        <v>63931300</v>
      </c>
      <c r="V4570" s="2">
        <v>64492600</v>
      </c>
      <c r="W4570" s="2">
        <v>65054000</v>
      </c>
      <c r="X4570" s="2">
        <v>65584200</v>
      </c>
      <c r="Y4570" s="2">
        <v>66051900</v>
      </c>
      <c r="Z4570" s="2">
        <v>66582100</v>
      </c>
      <c r="AA4570" s="2">
        <v>67018700</v>
      </c>
      <c r="AB4570" s="2">
        <v>67486500</v>
      </c>
      <c r="AC4570" s="2">
        <v>67985500</v>
      </c>
      <c r="AD4570" s="2">
        <v>68390900</v>
      </c>
      <c r="AE4570" s="2">
        <v>68765100</v>
      </c>
      <c r="AF4570" s="2">
        <v>69357700</v>
      </c>
    </row>
    <row r="4571" spans="1:32">
      <c r="A4571" t="s">
        <v>10181</v>
      </c>
      <c r="B4571" t="s">
        <v>19</v>
      </c>
      <c r="C4571">
        <v>862800</v>
      </c>
      <c r="D4571">
        <v>899100</v>
      </c>
      <c r="E4571" s="2">
        <v>2611800</v>
      </c>
      <c r="F4571" s="2">
        <v>6441000</v>
      </c>
      <c r="G4571" s="2">
        <v>6246000</v>
      </c>
      <c r="H4571" s="2">
        <v>6072000</v>
      </c>
      <c r="I4571" s="2">
        <v>5991000</v>
      </c>
      <c r="J4571" s="2">
        <v>5946000</v>
      </c>
      <c r="K4571" s="2">
        <v>5949000</v>
      </c>
      <c r="L4571" s="2">
        <v>5940000</v>
      </c>
      <c r="M4571" s="2">
        <v>5937000</v>
      </c>
      <c r="N4571" s="2">
        <v>5943000</v>
      </c>
      <c r="O4571" s="2">
        <v>5967000</v>
      </c>
      <c r="P4571" s="2">
        <v>5994000</v>
      </c>
      <c r="Q4571" s="2">
        <v>6027000</v>
      </c>
      <c r="R4571" s="2">
        <v>6051000</v>
      </c>
      <c r="S4571" s="2">
        <v>6084000</v>
      </c>
      <c r="T4571" s="2">
        <v>6126000</v>
      </c>
      <c r="U4571" s="2">
        <v>6150000</v>
      </c>
      <c r="V4571" s="2">
        <v>6204000</v>
      </c>
      <c r="W4571" s="2">
        <v>6258000</v>
      </c>
      <c r="X4571" s="2">
        <v>6309000</v>
      </c>
      <c r="Y4571" s="2">
        <v>6354000</v>
      </c>
      <c r="Z4571" s="2">
        <v>6405000</v>
      </c>
      <c r="AA4571" s="2">
        <v>6447000</v>
      </c>
      <c r="AB4571" s="2">
        <v>6492000</v>
      </c>
      <c r="AC4571" s="2">
        <v>6540000</v>
      </c>
      <c r="AD4571" s="2">
        <v>6579000</v>
      </c>
      <c r="AE4571" s="2">
        <v>6615000</v>
      </c>
      <c r="AF4571" s="2">
        <v>6672000</v>
      </c>
    </row>
    <row r="4572" spans="1:32">
      <c r="A4572" t="s">
        <v>10182</v>
      </c>
      <c r="B4572" t="s">
        <v>19</v>
      </c>
      <c r="C4572">
        <v>172560</v>
      </c>
      <c r="D4572">
        <v>179820</v>
      </c>
      <c r="E4572">
        <v>522360</v>
      </c>
      <c r="F4572" s="2">
        <v>1288200</v>
      </c>
      <c r="G4572" s="2">
        <v>1249200</v>
      </c>
      <c r="H4572" s="2">
        <v>1214400</v>
      </c>
      <c r="I4572" s="2">
        <v>1198200</v>
      </c>
      <c r="J4572" s="2">
        <v>1189200</v>
      </c>
      <c r="K4572" s="2">
        <v>1189800</v>
      </c>
      <c r="L4572" s="2">
        <v>1188000</v>
      </c>
      <c r="M4572" s="2">
        <v>1187400</v>
      </c>
      <c r="N4572" s="2">
        <v>1188600</v>
      </c>
      <c r="O4572" s="2">
        <v>1193400</v>
      </c>
      <c r="P4572" s="2">
        <v>1198800</v>
      </c>
      <c r="Q4572" s="2">
        <v>1205400</v>
      </c>
      <c r="R4572" s="2">
        <v>1210200</v>
      </c>
      <c r="S4572" s="2">
        <v>1216800</v>
      </c>
      <c r="T4572" s="2">
        <v>1225200</v>
      </c>
      <c r="U4572" s="2">
        <v>1230000</v>
      </c>
      <c r="V4572" s="2">
        <v>1240800</v>
      </c>
      <c r="W4572" s="2">
        <v>1251600</v>
      </c>
      <c r="X4572" s="2">
        <v>1261800</v>
      </c>
      <c r="Y4572" s="2">
        <v>1270800</v>
      </c>
      <c r="Z4572" s="2">
        <v>1281000</v>
      </c>
      <c r="AA4572" s="2">
        <v>1289400</v>
      </c>
      <c r="AB4572" s="2">
        <v>1298400</v>
      </c>
      <c r="AC4572" s="2">
        <v>1308000</v>
      </c>
      <c r="AD4572" s="2">
        <v>1315800</v>
      </c>
      <c r="AE4572" s="2">
        <v>1323000</v>
      </c>
      <c r="AF4572" s="2">
        <v>1334400</v>
      </c>
    </row>
    <row r="4573" spans="1:32">
      <c r="A4573" t="s">
        <v>10183</v>
      </c>
      <c r="B4573" t="s">
        <v>19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</row>
    <row r="4574" spans="1:32">
      <c r="A4574" t="s">
        <v>10184</v>
      </c>
      <c r="B4574" t="s">
        <v>19</v>
      </c>
      <c r="C4574">
        <v>0</v>
      </c>
      <c r="D4574">
        <v>0</v>
      </c>
      <c r="E4574" s="2">
        <v>28792200000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</row>
    <row r="4575" spans="1:32">
      <c r="A4575" t="s">
        <v>10185</v>
      </c>
      <c r="B4575" t="s">
        <v>19</v>
      </c>
      <c r="C4575">
        <v>0</v>
      </c>
      <c r="D4575">
        <v>0</v>
      </c>
      <c r="E4575" s="2">
        <v>21679900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</row>
    <row r="4576" spans="1:32">
      <c r="A4576" t="s">
        <v>10186</v>
      </c>
      <c r="B4576" t="s">
        <v>19</v>
      </c>
      <c r="C4576">
        <v>0</v>
      </c>
      <c r="D4576">
        <v>0</v>
      </c>
      <c r="E4576" s="2">
        <v>365675000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</row>
    <row r="4577" spans="1:32">
      <c r="A4577" t="s">
        <v>10187</v>
      </c>
      <c r="B4577" t="s">
        <v>19</v>
      </c>
      <c r="C4577">
        <v>0</v>
      </c>
      <c r="D4577">
        <v>0</v>
      </c>
      <c r="E4577" s="2">
        <v>237507000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</row>
    <row r="4578" spans="1:32">
      <c r="A4578" t="s">
        <v>10188</v>
      </c>
      <c r="B4578" t="s">
        <v>19</v>
      </c>
      <c r="C4578">
        <v>0</v>
      </c>
      <c r="D4578">
        <v>0</v>
      </c>
      <c r="E4578" s="2">
        <v>43908800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</row>
    <row r="4579" spans="1:32">
      <c r="A4579" t="s">
        <v>10189</v>
      </c>
      <c r="B4579" t="s">
        <v>19</v>
      </c>
      <c r="C4579">
        <v>0</v>
      </c>
      <c r="D4579">
        <v>0</v>
      </c>
      <c r="E4579" s="2">
        <v>38475000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</row>
    <row r="4580" spans="1:32">
      <c r="A4580" t="s">
        <v>10190</v>
      </c>
      <c r="B4580" t="s">
        <v>19</v>
      </c>
      <c r="C4580">
        <v>0</v>
      </c>
      <c r="D4580">
        <v>0</v>
      </c>
      <c r="E4580" s="2">
        <v>162906000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</row>
    <row r="4581" spans="1:32">
      <c r="A4581" t="s">
        <v>10191</v>
      </c>
      <c r="B4581" t="s">
        <v>19</v>
      </c>
      <c r="C4581">
        <v>0</v>
      </c>
      <c r="D4581">
        <v>0</v>
      </c>
      <c r="E4581" s="2">
        <v>2979000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</row>
    <row r="4582" spans="1:32">
      <c r="A4582" t="s">
        <v>10192</v>
      </c>
      <c r="B4582" t="s">
        <v>19</v>
      </c>
      <c r="C4582">
        <v>0</v>
      </c>
      <c r="D4582">
        <v>0</v>
      </c>
      <c r="E4582" s="2">
        <v>14609700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</row>
    <row r="4583" spans="1:32">
      <c r="A4583" t="s">
        <v>10193</v>
      </c>
      <c r="B4583" t="s">
        <v>19</v>
      </c>
      <c r="C4583">
        <v>0</v>
      </c>
      <c r="D4583">
        <v>0</v>
      </c>
      <c r="E4583" s="2">
        <v>1405410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</row>
    <row r="4584" spans="1:32">
      <c r="A4584" t="s">
        <v>10194</v>
      </c>
      <c r="B4584" t="s">
        <v>19</v>
      </c>
      <c r="C4584">
        <v>0</v>
      </c>
      <c r="D4584">
        <v>0</v>
      </c>
      <c r="E4584" s="2">
        <v>281082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</row>
    <row r="4585" spans="1:32">
      <c r="A4585" t="s">
        <v>10195</v>
      </c>
      <c r="B4585" t="s">
        <v>19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</row>
    <row r="4586" spans="1:32">
      <c r="A4586" t="s">
        <v>10196</v>
      </c>
      <c r="B4586" t="s">
        <v>19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</row>
    <row r="4587" spans="1:32">
      <c r="A4587" t="s">
        <v>10197</v>
      </c>
      <c r="B4587" t="s">
        <v>19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</row>
    <row r="4588" spans="1:32">
      <c r="A4588" t="s">
        <v>10198</v>
      </c>
      <c r="B4588" t="s">
        <v>19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</row>
    <row r="4589" spans="1:32">
      <c r="A4589" t="s">
        <v>10199</v>
      </c>
      <c r="B4589" t="s">
        <v>19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</row>
    <row r="4590" spans="1:32">
      <c r="A4590" t="s">
        <v>10200</v>
      </c>
      <c r="B4590" t="s">
        <v>19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</row>
    <row r="4591" spans="1:32">
      <c r="A4591" t="s">
        <v>10201</v>
      </c>
      <c r="B4591" t="s">
        <v>19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</row>
    <row r="4592" spans="1:32">
      <c r="A4592" t="s">
        <v>10202</v>
      </c>
      <c r="B4592" t="s">
        <v>19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</row>
    <row r="4593" spans="1:32">
      <c r="A4593" t="s">
        <v>10203</v>
      </c>
      <c r="B4593" t="s">
        <v>19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</row>
    <row r="4594" spans="1:32">
      <c r="A4594" t="s">
        <v>10204</v>
      </c>
      <c r="B4594" t="s">
        <v>19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</row>
    <row r="4595" spans="1:32">
      <c r="A4595" t="s">
        <v>10205</v>
      </c>
      <c r="B4595" t="s">
        <v>19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</row>
    <row r="4596" spans="1:32">
      <c r="A4596" t="s">
        <v>10206</v>
      </c>
      <c r="B4596" t="s">
        <v>19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</row>
    <row r="4597" spans="1:32">
      <c r="A4597" t="s">
        <v>10207</v>
      </c>
      <c r="B4597" t="s">
        <v>19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</row>
    <row r="4598" spans="1:32">
      <c r="A4598" t="s">
        <v>10208</v>
      </c>
      <c r="B4598" t="s">
        <v>19</v>
      </c>
      <c r="C4598" s="2">
        <v>27620100000</v>
      </c>
      <c r="D4598" s="2">
        <v>28781700000</v>
      </c>
      <c r="E4598" s="2">
        <v>30674700000</v>
      </c>
      <c r="F4598" s="2">
        <v>111980000000</v>
      </c>
      <c r="G4598" s="2">
        <v>117512000000</v>
      </c>
      <c r="H4598" s="2">
        <v>121138000000</v>
      </c>
      <c r="I4598" s="2">
        <v>123104000000</v>
      </c>
      <c r="J4598" s="2">
        <v>123043000000</v>
      </c>
      <c r="K4598" s="2">
        <v>122060000000</v>
      </c>
      <c r="L4598" s="2">
        <v>120031000000</v>
      </c>
      <c r="M4598" s="2">
        <v>117819000000</v>
      </c>
      <c r="N4598" s="2">
        <v>115545000000</v>
      </c>
      <c r="O4598" s="2">
        <v>113640000000</v>
      </c>
      <c r="P4598" s="2">
        <v>112410000000</v>
      </c>
      <c r="Q4598" s="2">
        <v>111857000000</v>
      </c>
      <c r="R4598" s="2">
        <v>110997000000</v>
      </c>
      <c r="S4598" s="2">
        <v>109706000000</v>
      </c>
      <c r="T4598" s="2">
        <v>107985000000</v>
      </c>
      <c r="U4598" s="2">
        <v>107371000000</v>
      </c>
      <c r="V4598" s="2">
        <v>105834000000</v>
      </c>
      <c r="W4598" s="2">
        <v>104482000000</v>
      </c>
      <c r="X4598" s="2">
        <v>103683000000</v>
      </c>
      <c r="Y4598" s="2">
        <v>103191000000</v>
      </c>
      <c r="Z4598" s="2">
        <v>102638000000</v>
      </c>
      <c r="AA4598" s="2">
        <v>101716000000</v>
      </c>
      <c r="AB4598" s="2">
        <v>101102000000</v>
      </c>
      <c r="AC4598" s="2">
        <v>100303000000</v>
      </c>
      <c r="AD4598" s="2">
        <v>99319400000</v>
      </c>
      <c r="AE4598" s="2">
        <v>98581800000</v>
      </c>
      <c r="AF4598" s="2">
        <v>98336000000</v>
      </c>
    </row>
    <row r="4599" spans="1:32">
      <c r="A4599" t="s">
        <v>10209</v>
      </c>
      <c r="B4599" t="s">
        <v>19</v>
      </c>
      <c r="C4599" s="2">
        <v>20797300</v>
      </c>
      <c r="D4599" s="2">
        <v>21672000</v>
      </c>
      <c r="E4599" s="2">
        <v>23097300</v>
      </c>
      <c r="F4599" s="2">
        <v>84318500</v>
      </c>
      <c r="G4599" s="2">
        <v>88483500</v>
      </c>
      <c r="H4599" s="2">
        <v>91213900</v>
      </c>
      <c r="I4599" s="2">
        <v>92694800</v>
      </c>
      <c r="J4599" s="2">
        <v>92648600</v>
      </c>
      <c r="K4599" s="2">
        <v>91908100</v>
      </c>
      <c r="L4599" s="2">
        <v>90380900</v>
      </c>
      <c r="M4599" s="2">
        <v>88714900</v>
      </c>
      <c r="N4599" s="2">
        <v>87002600</v>
      </c>
      <c r="O4599" s="2">
        <v>85568000</v>
      </c>
      <c r="P4599" s="2">
        <v>84642500</v>
      </c>
      <c r="Q4599" s="2">
        <v>84226000</v>
      </c>
      <c r="R4599" s="2">
        <v>83578100</v>
      </c>
      <c r="S4599" s="2">
        <v>82606200</v>
      </c>
      <c r="T4599" s="2">
        <v>81310400</v>
      </c>
      <c r="U4599" s="2">
        <v>80847700</v>
      </c>
      <c r="V4599" s="2">
        <v>79690700</v>
      </c>
      <c r="W4599" s="2">
        <v>78672600</v>
      </c>
      <c r="X4599" s="2">
        <v>78071000</v>
      </c>
      <c r="Y4599" s="2">
        <v>77700800</v>
      </c>
      <c r="Z4599" s="2">
        <v>77284300</v>
      </c>
      <c r="AA4599" s="2">
        <v>76590100</v>
      </c>
      <c r="AB4599" s="2">
        <v>76127300</v>
      </c>
      <c r="AC4599" s="2">
        <v>75525700</v>
      </c>
      <c r="AD4599" s="2">
        <v>74785200</v>
      </c>
      <c r="AE4599" s="2">
        <v>74229900</v>
      </c>
      <c r="AF4599" s="2">
        <v>74044800</v>
      </c>
    </row>
    <row r="4600" spans="1:32">
      <c r="A4600" t="s">
        <v>10210</v>
      </c>
      <c r="B4600" t="s">
        <v>19</v>
      </c>
      <c r="C4600" s="2">
        <v>350789000</v>
      </c>
      <c r="D4600" s="2">
        <v>365542000</v>
      </c>
      <c r="E4600" s="2">
        <v>389583000</v>
      </c>
      <c r="F4600" s="2">
        <v>1422200000</v>
      </c>
      <c r="G4600" s="2">
        <v>1492450000</v>
      </c>
      <c r="H4600" s="2">
        <v>1538510000</v>
      </c>
      <c r="I4600" s="2">
        <v>1563490000</v>
      </c>
      <c r="J4600" s="2">
        <v>1562710000</v>
      </c>
      <c r="K4600" s="2">
        <v>1550220000</v>
      </c>
      <c r="L4600" s="2">
        <v>1524460000</v>
      </c>
      <c r="M4600" s="2">
        <v>1496360000</v>
      </c>
      <c r="N4600" s="2">
        <v>1467480000</v>
      </c>
      <c r="O4600" s="2">
        <v>1443280000</v>
      </c>
      <c r="P4600" s="2">
        <v>1427670000</v>
      </c>
      <c r="Q4600" s="2">
        <v>1420640000</v>
      </c>
      <c r="R4600" s="2">
        <v>1409710000</v>
      </c>
      <c r="S4600" s="2">
        <v>1393320000</v>
      </c>
      <c r="T4600" s="2">
        <v>1371470000</v>
      </c>
      <c r="U4600" s="2">
        <v>1363660000</v>
      </c>
      <c r="V4600" s="2">
        <v>1344140000</v>
      </c>
      <c r="W4600" s="2">
        <v>1326970000</v>
      </c>
      <c r="X4600" s="2">
        <v>1316820000</v>
      </c>
      <c r="Y4600" s="2">
        <v>1310580000</v>
      </c>
      <c r="Z4600" s="2">
        <v>1303560000</v>
      </c>
      <c r="AA4600" s="2">
        <v>1291850000</v>
      </c>
      <c r="AB4600" s="2">
        <v>1284040000</v>
      </c>
      <c r="AC4600" s="2">
        <v>1273890000</v>
      </c>
      <c r="AD4600" s="2">
        <v>1261400000</v>
      </c>
      <c r="AE4600" s="2">
        <v>1252040000</v>
      </c>
      <c r="AF4600" s="2">
        <v>1248920000</v>
      </c>
    </row>
    <row r="4601" spans="1:32">
      <c r="A4601" t="s">
        <v>10211</v>
      </c>
      <c r="B4601" t="s">
        <v>19</v>
      </c>
      <c r="C4601" s="2">
        <v>227838000</v>
      </c>
      <c r="D4601" s="2">
        <v>237420000</v>
      </c>
      <c r="E4601" s="2">
        <v>253035000</v>
      </c>
      <c r="F4601" s="2">
        <v>923723000</v>
      </c>
      <c r="G4601" s="2">
        <v>969351000</v>
      </c>
      <c r="H4601" s="2">
        <v>999263000</v>
      </c>
      <c r="I4601" s="2">
        <v>1015490000</v>
      </c>
      <c r="J4601" s="2">
        <v>1014980000</v>
      </c>
      <c r="K4601" s="2">
        <v>1006870000</v>
      </c>
      <c r="L4601" s="2">
        <v>990138000</v>
      </c>
      <c r="M4601" s="2">
        <v>971886000</v>
      </c>
      <c r="N4601" s="2">
        <v>953128000</v>
      </c>
      <c r="O4601" s="2">
        <v>937412000</v>
      </c>
      <c r="P4601" s="2">
        <v>927272000</v>
      </c>
      <c r="Q4601" s="2">
        <v>922709000</v>
      </c>
      <c r="R4601" s="2">
        <v>915611000</v>
      </c>
      <c r="S4601" s="2">
        <v>904965000</v>
      </c>
      <c r="T4601" s="2">
        <v>890769000</v>
      </c>
      <c r="U4601" s="2">
        <v>885699000</v>
      </c>
      <c r="V4601" s="2">
        <v>873025000</v>
      </c>
      <c r="W4601" s="2">
        <v>861871000</v>
      </c>
      <c r="X4601" s="2">
        <v>855280000</v>
      </c>
      <c r="Y4601" s="2">
        <v>851224000</v>
      </c>
      <c r="Z4601" s="2">
        <v>846662000</v>
      </c>
      <c r="AA4601" s="2">
        <v>839057000</v>
      </c>
      <c r="AB4601" s="2">
        <v>833987000</v>
      </c>
      <c r="AC4601" s="2">
        <v>827396000</v>
      </c>
      <c r="AD4601" s="2">
        <v>819285000</v>
      </c>
      <c r="AE4601" s="2">
        <v>813201000</v>
      </c>
      <c r="AF4601" s="2">
        <v>811173000</v>
      </c>
    </row>
    <row r="4602" spans="1:32">
      <c r="A4602" t="s">
        <v>10212</v>
      </c>
      <c r="B4602" t="s">
        <v>19</v>
      </c>
      <c r="C4602" s="2">
        <v>42121400</v>
      </c>
      <c r="D4602" s="2">
        <v>43892800</v>
      </c>
      <c r="E4602" s="2">
        <v>46779600</v>
      </c>
      <c r="F4602" s="2">
        <v>170772000</v>
      </c>
      <c r="G4602" s="2">
        <v>179208000</v>
      </c>
      <c r="H4602" s="2">
        <v>184738000</v>
      </c>
      <c r="I4602" s="2">
        <v>187737000</v>
      </c>
      <c r="J4602" s="2">
        <v>187643000</v>
      </c>
      <c r="K4602" s="2">
        <v>186144000</v>
      </c>
      <c r="L4602" s="2">
        <v>183051000</v>
      </c>
      <c r="M4602" s="2">
        <v>179677000</v>
      </c>
      <c r="N4602" s="2">
        <v>176209000</v>
      </c>
      <c r="O4602" s="2">
        <v>173303000</v>
      </c>
      <c r="P4602" s="2">
        <v>171429000</v>
      </c>
      <c r="Q4602" s="2">
        <v>170585000</v>
      </c>
      <c r="R4602" s="2">
        <v>169273000</v>
      </c>
      <c r="S4602" s="2">
        <v>167304000</v>
      </c>
      <c r="T4602" s="2">
        <v>164680000</v>
      </c>
      <c r="U4602" s="2">
        <v>163743000</v>
      </c>
      <c r="V4602" s="2">
        <v>161400000</v>
      </c>
      <c r="W4602" s="2">
        <v>159338000</v>
      </c>
      <c r="X4602" s="2">
        <v>158119000</v>
      </c>
      <c r="Y4602" s="2">
        <v>157369000</v>
      </c>
      <c r="Z4602" s="2">
        <v>156526000</v>
      </c>
      <c r="AA4602" s="2">
        <v>155120000</v>
      </c>
      <c r="AB4602" s="2">
        <v>154183000</v>
      </c>
      <c r="AC4602" s="2">
        <v>152964000</v>
      </c>
      <c r="AD4602" s="2">
        <v>151464000</v>
      </c>
      <c r="AE4602" s="2">
        <v>150340000</v>
      </c>
      <c r="AF4602" s="2">
        <v>149965000</v>
      </c>
    </row>
    <row r="4603" spans="1:32">
      <c r="A4603" t="s">
        <v>10213</v>
      </c>
      <c r="B4603" t="s">
        <v>19</v>
      </c>
      <c r="C4603" s="2">
        <v>36908800</v>
      </c>
      <c r="D4603" s="2">
        <v>38461000</v>
      </c>
      <c r="E4603" s="2">
        <v>40990600</v>
      </c>
      <c r="F4603" s="2">
        <v>149639000</v>
      </c>
      <c r="G4603" s="2">
        <v>157031000</v>
      </c>
      <c r="H4603" s="2">
        <v>161876000</v>
      </c>
      <c r="I4603" s="2">
        <v>164504000</v>
      </c>
      <c r="J4603" s="2">
        <v>164422000</v>
      </c>
      <c r="K4603" s="2">
        <v>163108000</v>
      </c>
      <c r="L4603" s="2">
        <v>160398000</v>
      </c>
      <c r="M4603" s="2">
        <v>157441000</v>
      </c>
      <c r="N4603" s="2">
        <v>154403000</v>
      </c>
      <c r="O4603" s="2">
        <v>151857000</v>
      </c>
      <c r="P4603" s="2">
        <v>150214000</v>
      </c>
      <c r="Q4603" s="2">
        <v>149475000</v>
      </c>
      <c r="R4603" s="2">
        <v>148325000</v>
      </c>
      <c r="S4603" s="2">
        <v>146600000</v>
      </c>
      <c r="T4603" s="2">
        <v>144301000</v>
      </c>
      <c r="U4603" s="2">
        <v>143479000</v>
      </c>
      <c r="V4603" s="2">
        <v>141426000</v>
      </c>
      <c r="W4603" s="2">
        <v>139619000</v>
      </c>
      <c r="X4603" s="2">
        <v>138552000</v>
      </c>
      <c r="Y4603" s="2">
        <v>137895000</v>
      </c>
      <c r="Z4603" s="2">
        <v>137155000</v>
      </c>
      <c r="AA4603" s="2">
        <v>135923000</v>
      </c>
      <c r="AB4603" s="2">
        <v>135102000</v>
      </c>
      <c r="AC4603" s="2">
        <v>134035000</v>
      </c>
      <c r="AD4603" s="2">
        <v>132720000</v>
      </c>
      <c r="AE4603" s="2">
        <v>131735000</v>
      </c>
      <c r="AF4603" s="2">
        <v>131406000</v>
      </c>
    </row>
    <row r="4604" spans="1:32">
      <c r="A4604" t="s">
        <v>10214</v>
      </c>
      <c r="B4604" t="s">
        <v>19</v>
      </c>
      <c r="C4604" s="2">
        <v>156275000</v>
      </c>
      <c r="D4604" s="2">
        <v>162847000</v>
      </c>
      <c r="E4604" s="2">
        <v>173558000</v>
      </c>
      <c r="F4604" s="2">
        <v>633584000</v>
      </c>
      <c r="G4604" s="2">
        <v>664881000</v>
      </c>
      <c r="H4604" s="2">
        <v>685398000</v>
      </c>
      <c r="I4604" s="2">
        <v>696525000</v>
      </c>
      <c r="J4604" s="2">
        <v>696177000</v>
      </c>
      <c r="K4604" s="2">
        <v>690614000</v>
      </c>
      <c r="L4604" s="2">
        <v>679138000</v>
      </c>
      <c r="M4604" s="2">
        <v>666619000</v>
      </c>
      <c r="N4604" s="2">
        <v>653753000</v>
      </c>
      <c r="O4604" s="2">
        <v>642973000</v>
      </c>
      <c r="P4604" s="2">
        <v>636018000</v>
      </c>
      <c r="Q4604" s="2">
        <v>632889000</v>
      </c>
      <c r="R4604" s="2">
        <v>628020000</v>
      </c>
      <c r="S4604" s="2">
        <v>620718000</v>
      </c>
      <c r="T4604" s="2">
        <v>610981000</v>
      </c>
      <c r="U4604" s="2">
        <v>607504000</v>
      </c>
      <c r="V4604" s="2">
        <v>598810000</v>
      </c>
      <c r="W4604" s="2">
        <v>591160000</v>
      </c>
      <c r="X4604" s="2">
        <v>586639000</v>
      </c>
      <c r="Y4604" s="2">
        <v>583857000</v>
      </c>
      <c r="Z4604" s="2">
        <v>580727000</v>
      </c>
      <c r="AA4604" s="2">
        <v>575511000</v>
      </c>
      <c r="AB4604" s="2">
        <v>572034000</v>
      </c>
      <c r="AC4604" s="2">
        <v>567513000</v>
      </c>
      <c r="AD4604" s="2">
        <v>561949000</v>
      </c>
      <c r="AE4604" s="2">
        <v>557777000</v>
      </c>
      <c r="AF4604" s="2">
        <v>556386000</v>
      </c>
    </row>
    <row r="4605" spans="1:32">
      <c r="A4605" t="s">
        <v>10215</v>
      </c>
      <c r="B4605" t="s">
        <v>19</v>
      </c>
      <c r="C4605" s="2">
        <v>2857730</v>
      </c>
      <c r="D4605" s="2">
        <v>2977920</v>
      </c>
      <c r="E4605" s="2">
        <v>3173780</v>
      </c>
      <c r="F4605" s="2">
        <v>11586100</v>
      </c>
      <c r="G4605" s="2">
        <v>12158400</v>
      </c>
      <c r="H4605" s="2">
        <v>12533600</v>
      </c>
      <c r="I4605" s="2">
        <v>12737100</v>
      </c>
      <c r="J4605" s="2">
        <v>12730700</v>
      </c>
      <c r="K4605" s="2">
        <v>12629000</v>
      </c>
      <c r="L4605" s="2">
        <v>12419100</v>
      </c>
      <c r="M4605" s="2">
        <v>12190200</v>
      </c>
      <c r="N4605" s="2">
        <v>11954900</v>
      </c>
      <c r="O4605" s="2">
        <v>11757800</v>
      </c>
      <c r="P4605" s="2">
        <v>11630600</v>
      </c>
      <c r="Q4605" s="2">
        <v>11573400</v>
      </c>
      <c r="R4605" s="2">
        <v>11484400</v>
      </c>
      <c r="S4605" s="2">
        <v>11350800</v>
      </c>
      <c r="T4605" s="2">
        <v>11172800</v>
      </c>
      <c r="U4605" s="2">
        <v>11109200</v>
      </c>
      <c r="V4605" s="2">
        <v>10950200</v>
      </c>
      <c r="W4605" s="2">
        <v>10810300</v>
      </c>
      <c r="X4605" s="2">
        <v>10727600</v>
      </c>
      <c r="Y4605" s="2">
        <v>10676800</v>
      </c>
      <c r="Z4605" s="2">
        <v>10619500</v>
      </c>
      <c r="AA4605" s="2">
        <v>10524100</v>
      </c>
      <c r="AB4605" s="2">
        <v>10460600</v>
      </c>
      <c r="AC4605" s="2">
        <v>10377900</v>
      </c>
      <c r="AD4605" s="2">
        <v>10276100</v>
      </c>
      <c r="AE4605" s="2">
        <v>10199800</v>
      </c>
      <c r="AF4605" s="2">
        <v>10174400</v>
      </c>
    </row>
    <row r="4606" spans="1:32">
      <c r="A4606" t="s">
        <v>10216</v>
      </c>
      <c r="B4606" t="s">
        <v>19</v>
      </c>
      <c r="C4606" s="2">
        <v>14015000</v>
      </c>
      <c r="D4606" s="2">
        <v>14604400</v>
      </c>
      <c r="E4606" s="2">
        <v>15564900</v>
      </c>
      <c r="F4606" s="2">
        <v>56820900</v>
      </c>
      <c r="G4606" s="2">
        <v>59627600</v>
      </c>
      <c r="H4606" s="2">
        <v>61467600</v>
      </c>
      <c r="I4606" s="2">
        <v>62465600</v>
      </c>
      <c r="J4606" s="2">
        <v>62434400</v>
      </c>
      <c r="K4606" s="2">
        <v>61935400</v>
      </c>
      <c r="L4606" s="2">
        <v>60906300</v>
      </c>
      <c r="M4606" s="2">
        <v>59783600</v>
      </c>
      <c r="N4606" s="2">
        <v>58629700</v>
      </c>
      <c r="O4606" s="2">
        <v>57662900</v>
      </c>
      <c r="P4606" s="2">
        <v>57039200</v>
      </c>
      <c r="Q4606" s="2">
        <v>56758500</v>
      </c>
      <c r="R4606" s="2">
        <v>56321900</v>
      </c>
      <c r="S4606" s="2">
        <v>55667000</v>
      </c>
      <c r="T4606" s="2">
        <v>54793800</v>
      </c>
      <c r="U4606" s="2">
        <v>54481900</v>
      </c>
      <c r="V4606" s="2">
        <v>53702300</v>
      </c>
      <c r="W4606" s="2">
        <v>53016200</v>
      </c>
      <c r="X4606" s="2">
        <v>52610800</v>
      </c>
      <c r="Y4606" s="2">
        <v>52361300</v>
      </c>
      <c r="Z4606" s="2">
        <v>52080600</v>
      </c>
      <c r="AA4606" s="2">
        <v>51612800</v>
      </c>
      <c r="AB4606" s="2">
        <v>51301000</v>
      </c>
      <c r="AC4606" s="2">
        <v>50895600</v>
      </c>
      <c r="AD4606" s="2">
        <v>50396600</v>
      </c>
      <c r="AE4606" s="2">
        <v>50022300</v>
      </c>
      <c r="AF4606" s="2">
        <v>49897600</v>
      </c>
    </row>
    <row r="4607" spans="1:32">
      <c r="A4607" t="s">
        <v>10217</v>
      </c>
      <c r="B4607" t="s">
        <v>19</v>
      </c>
      <c r="C4607" s="2">
        <v>1348200</v>
      </c>
      <c r="D4607" s="2">
        <v>1404900</v>
      </c>
      <c r="E4607" s="2">
        <v>1497300</v>
      </c>
      <c r="F4607" s="2">
        <v>5466000</v>
      </c>
      <c r="G4607" s="2">
        <v>5736000</v>
      </c>
      <c r="H4607" s="2">
        <v>5913000</v>
      </c>
      <c r="I4607" s="2">
        <v>6009000</v>
      </c>
      <c r="J4607" s="2">
        <v>6006000</v>
      </c>
      <c r="K4607" s="2">
        <v>5958000</v>
      </c>
      <c r="L4607" s="2">
        <v>5859000</v>
      </c>
      <c r="M4607" s="2">
        <v>5751000</v>
      </c>
      <c r="N4607" s="2">
        <v>5640000</v>
      </c>
      <c r="O4607" s="2">
        <v>5547000</v>
      </c>
      <c r="P4607" s="2">
        <v>5487000</v>
      </c>
      <c r="Q4607" s="2">
        <v>5460000</v>
      </c>
      <c r="R4607" s="2">
        <v>5418000</v>
      </c>
      <c r="S4607" s="2">
        <v>5355000</v>
      </c>
      <c r="T4607" s="2">
        <v>5271000</v>
      </c>
      <c r="U4607" s="2">
        <v>5241000</v>
      </c>
      <c r="V4607" s="2">
        <v>5166000</v>
      </c>
      <c r="W4607" s="2">
        <v>5100000</v>
      </c>
      <c r="X4607" s="2">
        <v>5061000</v>
      </c>
      <c r="Y4607" s="2">
        <v>5037000</v>
      </c>
      <c r="Z4607" s="2">
        <v>5010000</v>
      </c>
      <c r="AA4607" s="2">
        <v>4965000</v>
      </c>
      <c r="AB4607" s="2">
        <v>4935000</v>
      </c>
      <c r="AC4607" s="2">
        <v>4896000</v>
      </c>
      <c r="AD4607" s="2">
        <v>4848000</v>
      </c>
      <c r="AE4607" s="2">
        <v>4812000</v>
      </c>
      <c r="AF4607" s="2">
        <v>4800000</v>
      </c>
    </row>
    <row r="4608" spans="1:32">
      <c r="A4608" t="s">
        <v>10218</v>
      </c>
      <c r="B4608" t="s">
        <v>19</v>
      </c>
      <c r="C4608">
        <v>269640</v>
      </c>
      <c r="D4608">
        <v>280980</v>
      </c>
      <c r="E4608">
        <v>299460</v>
      </c>
      <c r="F4608" s="2">
        <v>1093200</v>
      </c>
      <c r="G4608" s="2">
        <v>1147200</v>
      </c>
      <c r="H4608" s="2">
        <v>1182600</v>
      </c>
      <c r="I4608" s="2">
        <v>1201800</v>
      </c>
      <c r="J4608" s="2">
        <v>1201200</v>
      </c>
      <c r="K4608" s="2">
        <v>1191600</v>
      </c>
      <c r="L4608" s="2">
        <v>1171800</v>
      </c>
      <c r="M4608" s="2">
        <v>1150200</v>
      </c>
      <c r="N4608" s="2">
        <v>1128000</v>
      </c>
      <c r="O4608" s="2">
        <v>1109400</v>
      </c>
      <c r="P4608" s="2">
        <v>1097400</v>
      </c>
      <c r="Q4608" s="2">
        <v>1092000</v>
      </c>
      <c r="R4608" s="2">
        <v>1083600</v>
      </c>
      <c r="S4608" s="2">
        <v>1071000</v>
      </c>
      <c r="T4608" s="2">
        <v>1054200</v>
      </c>
      <c r="U4608" s="2">
        <v>1048200</v>
      </c>
      <c r="V4608" s="2">
        <v>1033200</v>
      </c>
      <c r="W4608" s="2">
        <v>1020000</v>
      </c>
      <c r="X4608" s="2">
        <v>1012200</v>
      </c>
      <c r="Y4608" s="2">
        <v>1007400</v>
      </c>
      <c r="Z4608" s="2">
        <v>1002000</v>
      </c>
      <c r="AA4608">
        <v>993000</v>
      </c>
      <c r="AB4608">
        <v>987000</v>
      </c>
      <c r="AC4608">
        <v>979200</v>
      </c>
      <c r="AD4608">
        <v>969600</v>
      </c>
      <c r="AE4608">
        <v>962400</v>
      </c>
      <c r="AF4608">
        <v>960000</v>
      </c>
    </row>
    <row r="4609" spans="1:32">
      <c r="A4609" t="s">
        <v>10219</v>
      </c>
      <c r="B4609" t="s">
        <v>19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</row>
    <row r="4610" spans="1:32">
      <c r="A4610" t="s">
        <v>10220</v>
      </c>
      <c r="B4610" t="s">
        <v>19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</row>
    <row r="4611" spans="1:32">
      <c r="A4611" t="s">
        <v>10221</v>
      </c>
      <c r="B4611" t="s">
        <v>19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</row>
    <row r="4612" spans="1:32">
      <c r="A4612" t="s">
        <v>10222</v>
      </c>
      <c r="B4612" t="s">
        <v>19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</row>
    <row r="4613" spans="1:32">
      <c r="A4613" t="s">
        <v>10223</v>
      </c>
      <c r="B4613" t="s">
        <v>19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</row>
    <row r="4614" spans="1:32">
      <c r="A4614" t="s">
        <v>10224</v>
      </c>
      <c r="B4614" t="s">
        <v>19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</row>
    <row r="4615" spans="1:32">
      <c r="A4615" t="s">
        <v>10225</v>
      </c>
      <c r="B4615" t="s">
        <v>19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</row>
    <row r="4616" spans="1:32">
      <c r="A4616" t="s">
        <v>10226</v>
      </c>
      <c r="B4616" t="s">
        <v>19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</row>
    <row r="4617" spans="1:32">
      <c r="A4617" t="s">
        <v>10227</v>
      </c>
      <c r="B4617" t="s">
        <v>19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</row>
    <row r="4618" spans="1:32">
      <c r="A4618" t="s">
        <v>10228</v>
      </c>
      <c r="B4618" t="s">
        <v>19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</row>
    <row r="4619" spans="1:32">
      <c r="A4619" t="s">
        <v>10229</v>
      </c>
      <c r="B4619" t="s">
        <v>19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</row>
    <row r="4620" spans="1:32">
      <c r="A4620" t="s">
        <v>10230</v>
      </c>
      <c r="B4620" t="s">
        <v>19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</row>
    <row r="4621" spans="1:32">
      <c r="A4621" t="s">
        <v>10231</v>
      </c>
      <c r="B4621" t="s">
        <v>19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</row>
    <row r="4622" spans="1:32">
      <c r="A4622" t="s">
        <v>10232</v>
      </c>
      <c r="B4622" t="s">
        <v>19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</row>
    <row r="4623" spans="1:32">
      <c r="A4623" t="s">
        <v>10233</v>
      </c>
      <c r="B4623" t="s">
        <v>19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</row>
    <row r="4624" spans="1:32">
      <c r="A4624" t="s">
        <v>10234</v>
      </c>
      <c r="B4624" t="s">
        <v>19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</row>
    <row r="4625" spans="1:32">
      <c r="A4625" t="s">
        <v>10235</v>
      </c>
      <c r="B4625" t="s">
        <v>19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</row>
    <row r="4626" spans="1:32">
      <c r="A4626" t="s">
        <v>10236</v>
      </c>
      <c r="B4626" t="s">
        <v>19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</row>
    <row r="4627" spans="1:32">
      <c r="A4627" t="s">
        <v>10237</v>
      </c>
      <c r="B4627" t="s">
        <v>19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</row>
    <row r="4628" spans="1:32">
      <c r="A4628" t="s">
        <v>10238</v>
      </c>
      <c r="B4628" t="s">
        <v>19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</row>
    <row r="4629" spans="1:32">
      <c r="A4629" t="s">
        <v>10239</v>
      </c>
      <c r="B4629" t="s">
        <v>19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</row>
    <row r="4630" spans="1:32">
      <c r="A4630" t="s">
        <v>10240</v>
      </c>
      <c r="B4630" t="s">
        <v>19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</row>
    <row r="4631" spans="1:32">
      <c r="A4631" t="s">
        <v>10241</v>
      </c>
      <c r="B4631" t="s">
        <v>19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</row>
    <row r="4632" spans="1:32">
      <c r="A4632" t="s">
        <v>10242</v>
      </c>
      <c r="B4632" t="s">
        <v>19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</row>
    <row r="4633" spans="1:32">
      <c r="A4633" t="s">
        <v>10243</v>
      </c>
      <c r="B4633" t="s">
        <v>19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</row>
    <row r="4634" spans="1:32">
      <c r="A4634" t="s">
        <v>10244</v>
      </c>
      <c r="B4634" t="s">
        <v>19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</row>
    <row r="4635" spans="1:32">
      <c r="A4635" t="s">
        <v>10245</v>
      </c>
      <c r="B4635" t="s">
        <v>19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</row>
    <row r="4636" spans="1:32">
      <c r="A4636" t="s">
        <v>10246</v>
      </c>
      <c r="B4636" t="s">
        <v>19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</row>
    <row r="4637" spans="1:32">
      <c r="A4637" t="s">
        <v>10247</v>
      </c>
      <c r="B4637" t="s">
        <v>19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</row>
    <row r="4638" spans="1:32">
      <c r="A4638" t="s">
        <v>10248</v>
      </c>
      <c r="B4638" t="s">
        <v>19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</row>
    <row r="4639" spans="1:32">
      <c r="A4639" t="s">
        <v>10249</v>
      </c>
      <c r="B4639" t="s">
        <v>19</v>
      </c>
      <c r="C4639">
        <v>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</row>
    <row r="4640" spans="1:32">
      <c r="A4640" t="s">
        <v>10250</v>
      </c>
      <c r="B4640" t="s">
        <v>19</v>
      </c>
      <c r="C4640">
        <v>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</row>
    <row r="4641" spans="1:32">
      <c r="A4641" t="s">
        <v>10251</v>
      </c>
      <c r="B4641" t="s">
        <v>19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</row>
    <row r="4642" spans="1:32">
      <c r="A4642" t="s">
        <v>10252</v>
      </c>
      <c r="B4642" t="s">
        <v>19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</row>
    <row r="4643" spans="1:32">
      <c r="A4643" t="s">
        <v>10253</v>
      </c>
      <c r="B4643" t="s">
        <v>19</v>
      </c>
      <c r="C4643">
        <v>0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</row>
    <row r="4644" spans="1:32">
      <c r="A4644" t="s">
        <v>10254</v>
      </c>
      <c r="B4644" t="s">
        <v>19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</row>
    <row r="4645" spans="1:32">
      <c r="A4645" t="s">
        <v>10255</v>
      </c>
      <c r="B4645" t="s">
        <v>19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</row>
    <row r="4646" spans="1:32">
      <c r="A4646" t="s">
        <v>10256</v>
      </c>
      <c r="B4646" t="s">
        <v>19</v>
      </c>
      <c r="C4646" s="2">
        <v>25315400000</v>
      </c>
      <c r="D4646" s="2">
        <v>26378600000</v>
      </c>
      <c r="E4646" s="2">
        <v>24756100000</v>
      </c>
      <c r="F4646" s="2">
        <v>88502400000</v>
      </c>
      <c r="G4646" s="2">
        <v>85122100000</v>
      </c>
      <c r="H4646" s="2">
        <v>82233500000</v>
      </c>
      <c r="I4646" s="2">
        <v>80819900000</v>
      </c>
      <c r="J4646" s="2">
        <v>80143800000</v>
      </c>
      <c r="K4646" s="2">
        <v>80143800000</v>
      </c>
      <c r="L4646" s="2">
        <v>80143800000</v>
      </c>
      <c r="M4646" s="2">
        <v>80143800000</v>
      </c>
      <c r="N4646" s="2">
        <v>80389700000</v>
      </c>
      <c r="O4646" s="2">
        <v>80942800000</v>
      </c>
      <c r="P4646" s="2">
        <v>81373000000</v>
      </c>
      <c r="Q4646" s="2">
        <v>81926200000</v>
      </c>
      <c r="R4646" s="2">
        <v>82294900000</v>
      </c>
      <c r="S4646" s="2">
        <v>82786600000</v>
      </c>
      <c r="T4646" s="2">
        <v>83462700000</v>
      </c>
      <c r="U4646" s="2">
        <v>83892900000</v>
      </c>
      <c r="V4646" s="2">
        <v>84753300000</v>
      </c>
      <c r="W4646" s="2">
        <v>85552300000</v>
      </c>
      <c r="X4646" s="2">
        <v>86351300000</v>
      </c>
      <c r="Y4646" s="2">
        <v>86965900000</v>
      </c>
      <c r="Z4646" s="2">
        <v>87703400000</v>
      </c>
      <c r="AA4646" s="2">
        <v>88379500000</v>
      </c>
      <c r="AB4646" s="2">
        <v>88994100000</v>
      </c>
      <c r="AC4646" s="2">
        <v>89793100000</v>
      </c>
      <c r="AD4646" s="2">
        <v>90407700000</v>
      </c>
      <c r="AE4646" s="2">
        <v>90899300000</v>
      </c>
      <c r="AF4646" s="2">
        <v>91821200000</v>
      </c>
    </row>
    <row r="4647" spans="1:32">
      <c r="A4647" t="s">
        <v>10257</v>
      </c>
      <c r="B4647" t="s">
        <v>19</v>
      </c>
      <c r="C4647" s="2">
        <v>19061900</v>
      </c>
      <c r="D4647" s="2">
        <v>19862500</v>
      </c>
      <c r="E4647" s="2">
        <v>18640800</v>
      </c>
      <c r="F4647" s="2">
        <v>66640300</v>
      </c>
      <c r="G4647" s="2">
        <v>64095000</v>
      </c>
      <c r="H4647" s="2">
        <v>61920000</v>
      </c>
      <c r="I4647" s="2">
        <v>60855600</v>
      </c>
      <c r="J4647" s="2">
        <v>60346500</v>
      </c>
      <c r="K4647" s="2">
        <v>60346500</v>
      </c>
      <c r="L4647" s="2">
        <v>60346500</v>
      </c>
      <c r="M4647" s="2">
        <v>60346500</v>
      </c>
      <c r="N4647" s="2">
        <v>60531600</v>
      </c>
      <c r="O4647" s="2">
        <v>60948100</v>
      </c>
      <c r="P4647" s="2">
        <v>61272100</v>
      </c>
      <c r="Q4647" s="2">
        <v>61688600</v>
      </c>
      <c r="R4647" s="2">
        <v>61966200</v>
      </c>
      <c r="S4647" s="2">
        <v>62336500</v>
      </c>
      <c r="T4647" s="2">
        <v>62845500</v>
      </c>
      <c r="U4647" s="2">
        <v>63169500</v>
      </c>
      <c r="V4647" s="2">
        <v>63817400</v>
      </c>
      <c r="W4647" s="2">
        <v>64419000</v>
      </c>
      <c r="X4647" s="2">
        <v>65020600</v>
      </c>
      <c r="Y4647" s="2">
        <v>65483400</v>
      </c>
      <c r="Z4647" s="2">
        <v>66038700</v>
      </c>
      <c r="AA4647" s="2">
        <v>66547800</v>
      </c>
      <c r="AB4647" s="2">
        <v>67010500</v>
      </c>
      <c r="AC4647" s="2">
        <v>67612200</v>
      </c>
      <c r="AD4647" s="2">
        <v>68074900</v>
      </c>
      <c r="AE4647" s="2">
        <v>68445200</v>
      </c>
      <c r="AF4647" s="2">
        <v>69139300</v>
      </c>
    </row>
    <row r="4648" spans="1:32">
      <c r="A4648" t="s">
        <v>10258</v>
      </c>
      <c r="B4648" t="s">
        <v>19</v>
      </c>
      <c r="C4648" s="2">
        <v>321518000</v>
      </c>
      <c r="D4648" s="2">
        <v>335022000</v>
      </c>
      <c r="E4648" s="2">
        <v>314414000</v>
      </c>
      <c r="F4648" s="2">
        <v>1124020000</v>
      </c>
      <c r="G4648" s="2">
        <v>1081090000</v>
      </c>
      <c r="H4648" s="2">
        <v>1044410000</v>
      </c>
      <c r="I4648" s="2">
        <v>1026450000</v>
      </c>
      <c r="J4648" s="2">
        <v>1017870000</v>
      </c>
      <c r="K4648" s="2">
        <v>1017870000</v>
      </c>
      <c r="L4648" s="2">
        <v>1017870000</v>
      </c>
      <c r="M4648" s="2">
        <v>1017870000</v>
      </c>
      <c r="N4648" s="2">
        <v>1020990000</v>
      </c>
      <c r="O4648" s="2">
        <v>1028010000</v>
      </c>
      <c r="P4648" s="2">
        <v>1033480000</v>
      </c>
      <c r="Q4648" s="2">
        <v>1040500000</v>
      </c>
      <c r="R4648" s="2">
        <v>1045190000</v>
      </c>
      <c r="S4648" s="2">
        <v>1051430000</v>
      </c>
      <c r="T4648" s="2">
        <v>1060020000</v>
      </c>
      <c r="U4648" s="2">
        <v>1065480000</v>
      </c>
      <c r="V4648" s="2">
        <v>1076410000</v>
      </c>
      <c r="W4648" s="2">
        <v>1086560000</v>
      </c>
      <c r="X4648" s="2">
        <v>1096700000</v>
      </c>
      <c r="Y4648" s="2">
        <v>1104510000</v>
      </c>
      <c r="Z4648" s="2">
        <v>1113880000</v>
      </c>
      <c r="AA4648" s="2">
        <v>1122460000</v>
      </c>
      <c r="AB4648" s="2">
        <v>1130270000</v>
      </c>
      <c r="AC4648" s="2">
        <v>1140420000</v>
      </c>
      <c r="AD4648" s="2">
        <v>1148220000</v>
      </c>
      <c r="AE4648" s="2">
        <v>1154470000</v>
      </c>
      <c r="AF4648" s="2">
        <v>1166170000</v>
      </c>
    </row>
    <row r="4649" spans="1:32">
      <c r="A4649" t="s">
        <v>10259</v>
      </c>
      <c r="B4649" t="s">
        <v>19</v>
      </c>
      <c r="C4649" s="2">
        <v>208826000</v>
      </c>
      <c r="D4649" s="2">
        <v>217597000</v>
      </c>
      <c r="E4649" s="2">
        <v>204213000</v>
      </c>
      <c r="F4649" s="2">
        <v>730056000</v>
      </c>
      <c r="G4649" s="2">
        <v>702171000</v>
      </c>
      <c r="H4649" s="2">
        <v>678343000</v>
      </c>
      <c r="I4649" s="2">
        <v>666683000</v>
      </c>
      <c r="J4649" s="2">
        <v>661106000</v>
      </c>
      <c r="K4649" s="2">
        <v>661106000</v>
      </c>
      <c r="L4649" s="2">
        <v>661106000</v>
      </c>
      <c r="M4649" s="2">
        <v>661106000</v>
      </c>
      <c r="N4649" s="2">
        <v>663134000</v>
      </c>
      <c r="O4649" s="2">
        <v>667697000</v>
      </c>
      <c r="P4649" s="2">
        <v>671245000</v>
      </c>
      <c r="Q4649" s="2">
        <v>675808000</v>
      </c>
      <c r="R4649" s="2">
        <v>678850000</v>
      </c>
      <c r="S4649" s="2">
        <v>682906000</v>
      </c>
      <c r="T4649" s="2">
        <v>688483000</v>
      </c>
      <c r="U4649" s="2">
        <v>692032000</v>
      </c>
      <c r="V4649" s="2">
        <v>699130000</v>
      </c>
      <c r="W4649" s="2">
        <v>705720000</v>
      </c>
      <c r="X4649" s="2">
        <v>712311000</v>
      </c>
      <c r="Y4649" s="2">
        <v>717381000</v>
      </c>
      <c r="Z4649" s="2">
        <v>723465000</v>
      </c>
      <c r="AA4649" s="2">
        <v>729042000</v>
      </c>
      <c r="AB4649" s="2">
        <v>734111000</v>
      </c>
      <c r="AC4649" s="2">
        <v>740702000</v>
      </c>
      <c r="AD4649" s="2">
        <v>745772000</v>
      </c>
      <c r="AE4649" s="2">
        <v>749828000</v>
      </c>
      <c r="AF4649" s="2">
        <v>757433000</v>
      </c>
    </row>
    <row r="4650" spans="1:32">
      <c r="A4650" t="s">
        <v>10260</v>
      </c>
      <c r="B4650" t="s">
        <v>19</v>
      </c>
      <c r="C4650" s="2">
        <v>38606600</v>
      </c>
      <c r="D4650" s="2">
        <v>40228100</v>
      </c>
      <c r="E4650" s="2">
        <v>37753600</v>
      </c>
      <c r="F4650" s="2">
        <v>134968000</v>
      </c>
      <c r="G4650" s="2">
        <v>129813000</v>
      </c>
      <c r="H4650" s="2">
        <v>125408000</v>
      </c>
      <c r="I4650" s="2">
        <v>123252000</v>
      </c>
      <c r="J4650" s="2">
        <v>122221000</v>
      </c>
      <c r="K4650" s="2">
        <v>122221000</v>
      </c>
      <c r="L4650" s="2">
        <v>122221000</v>
      </c>
      <c r="M4650" s="2">
        <v>122221000</v>
      </c>
      <c r="N4650" s="2">
        <v>122596000</v>
      </c>
      <c r="O4650" s="2">
        <v>123440000</v>
      </c>
      <c r="P4650" s="2">
        <v>124096000</v>
      </c>
      <c r="Q4650" s="2">
        <v>124939000</v>
      </c>
      <c r="R4650" s="2">
        <v>125502000</v>
      </c>
      <c r="S4650" s="2">
        <v>126252000</v>
      </c>
      <c r="T4650" s="2">
        <v>127283000</v>
      </c>
      <c r="U4650" s="2">
        <v>127939000</v>
      </c>
      <c r="V4650" s="2">
        <v>129251000</v>
      </c>
      <c r="W4650" s="2">
        <v>130469000</v>
      </c>
      <c r="X4650" s="2">
        <v>131688000</v>
      </c>
      <c r="Y4650" s="2">
        <v>132625000</v>
      </c>
      <c r="Z4650" s="2">
        <v>133750000</v>
      </c>
      <c r="AA4650" s="2">
        <v>134781000</v>
      </c>
      <c r="AB4650" s="2">
        <v>135718000</v>
      </c>
      <c r="AC4650" s="2">
        <v>136937000</v>
      </c>
      <c r="AD4650" s="2">
        <v>137874000</v>
      </c>
      <c r="AE4650" s="2">
        <v>138624000</v>
      </c>
      <c r="AF4650" s="2">
        <v>140030000</v>
      </c>
    </row>
    <row r="4651" spans="1:32">
      <c r="A4651" t="s">
        <v>10261</v>
      </c>
      <c r="B4651" t="s">
        <v>19</v>
      </c>
      <c r="C4651" s="2">
        <v>33828900</v>
      </c>
      <c r="D4651" s="2">
        <v>35249800</v>
      </c>
      <c r="E4651" s="2">
        <v>33081600</v>
      </c>
      <c r="F4651" s="2">
        <v>118266000</v>
      </c>
      <c r="G4651" s="2">
        <v>113749000</v>
      </c>
      <c r="H4651" s="2">
        <v>109889000</v>
      </c>
      <c r="I4651" s="2">
        <v>108000000</v>
      </c>
      <c r="J4651" s="2">
        <v>107096000</v>
      </c>
      <c r="K4651" s="2">
        <v>107096000</v>
      </c>
      <c r="L4651" s="2">
        <v>107096000</v>
      </c>
      <c r="M4651" s="2">
        <v>107096000</v>
      </c>
      <c r="N4651" s="2">
        <v>107425000</v>
      </c>
      <c r="O4651" s="2">
        <v>108164000</v>
      </c>
      <c r="P4651" s="2">
        <v>108739000</v>
      </c>
      <c r="Q4651" s="2">
        <v>109478000</v>
      </c>
      <c r="R4651" s="2">
        <v>109971000</v>
      </c>
      <c r="S4651" s="2">
        <v>110628000</v>
      </c>
      <c r="T4651" s="2">
        <v>111531000</v>
      </c>
      <c r="U4651" s="2">
        <v>112106000</v>
      </c>
      <c r="V4651" s="2">
        <v>113256000</v>
      </c>
      <c r="W4651" s="2">
        <v>114324000</v>
      </c>
      <c r="X4651" s="2">
        <v>115391000</v>
      </c>
      <c r="Y4651" s="2">
        <v>116213000</v>
      </c>
      <c r="Z4651" s="2">
        <v>117198000</v>
      </c>
      <c r="AA4651" s="2">
        <v>118102000</v>
      </c>
      <c r="AB4651" s="2">
        <v>118923000</v>
      </c>
      <c r="AC4651" s="2">
        <v>119990000</v>
      </c>
      <c r="AD4651" s="2">
        <v>120812000</v>
      </c>
      <c r="AE4651" s="2">
        <v>121469000</v>
      </c>
      <c r="AF4651" s="2">
        <v>122701000</v>
      </c>
    </row>
    <row r="4652" spans="1:32">
      <c r="A4652" t="s">
        <v>10262</v>
      </c>
      <c r="B4652" t="s">
        <v>19</v>
      </c>
      <c r="C4652" s="2">
        <v>143235000</v>
      </c>
      <c r="D4652" s="2">
        <v>149250000</v>
      </c>
      <c r="E4652" s="2">
        <v>140070000</v>
      </c>
      <c r="F4652" s="2">
        <v>500747000</v>
      </c>
      <c r="G4652" s="2">
        <v>481621000</v>
      </c>
      <c r="H4652" s="2">
        <v>465277000</v>
      </c>
      <c r="I4652" s="2">
        <v>457279000</v>
      </c>
      <c r="J4652" s="2">
        <v>453454000</v>
      </c>
      <c r="K4652" s="2">
        <v>453454000</v>
      </c>
      <c r="L4652" s="2">
        <v>453454000</v>
      </c>
      <c r="M4652" s="2">
        <v>453454000</v>
      </c>
      <c r="N4652" s="2">
        <v>454845000</v>
      </c>
      <c r="O4652" s="2">
        <v>457975000</v>
      </c>
      <c r="P4652" s="2">
        <v>460409000</v>
      </c>
      <c r="Q4652" s="2">
        <v>463539000</v>
      </c>
      <c r="R4652" s="2">
        <v>465625000</v>
      </c>
      <c r="S4652" s="2">
        <v>468407000</v>
      </c>
      <c r="T4652" s="2">
        <v>472232000</v>
      </c>
      <c r="U4652" s="2">
        <v>474666000</v>
      </c>
      <c r="V4652" s="2">
        <v>479535000</v>
      </c>
      <c r="W4652" s="2">
        <v>484055000</v>
      </c>
      <c r="X4652" s="2">
        <v>488576000</v>
      </c>
      <c r="Y4652" s="2">
        <v>492054000</v>
      </c>
      <c r="Z4652" s="2">
        <v>496226000</v>
      </c>
      <c r="AA4652" s="2">
        <v>500052000</v>
      </c>
      <c r="AB4652" s="2">
        <v>503529000</v>
      </c>
      <c r="AC4652" s="2">
        <v>508050000</v>
      </c>
      <c r="AD4652" s="2">
        <v>511527000</v>
      </c>
      <c r="AE4652" s="2">
        <v>514309000</v>
      </c>
      <c r="AF4652" s="2">
        <v>519525000</v>
      </c>
    </row>
    <row r="4653" spans="1:32">
      <c r="A4653" t="s">
        <v>10263</v>
      </c>
      <c r="B4653" t="s">
        <v>19</v>
      </c>
      <c r="C4653" s="2">
        <v>2619270</v>
      </c>
      <c r="D4653" s="2">
        <v>2729280</v>
      </c>
      <c r="E4653" s="2">
        <v>2561410</v>
      </c>
      <c r="F4653" s="2">
        <v>9156960</v>
      </c>
      <c r="G4653" s="2">
        <v>8807210</v>
      </c>
      <c r="H4653" s="2">
        <v>8508340</v>
      </c>
      <c r="I4653" s="2">
        <v>8362080</v>
      </c>
      <c r="J4653" s="2">
        <v>8292140</v>
      </c>
      <c r="K4653" s="2">
        <v>8292140</v>
      </c>
      <c r="L4653" s="2">
        <v>8292140</v>
      </c>
      <c r="M4653" s="2">
        <v>8292140</v>
      </c>
      <c r="N4653" s="2">
        <v>8317570</v>
      </c>
      <c r="O4653" s="2">
        <v>8374800</v>
      </c>
      <c r="P4653" s="2">
        <v>8419320</v>
      </c>
      <c r="Q4653" s="2">
        <v>8476550</v>
      </c>
      <c r="R4653" s="2">
        <v>8514700</v>
      </c>
      <c r="S4653" s="2">
        <v>8565570</v>
      </c>
      <c r="T4653" s="2">
        <v>8635520</v>
      </c>
      <c r="U4653" s="2">
        <v>8680030</v>
      </c>
      <c r="V4653" s="2">
        <v>8769060</v>
      </c>
      <c r="W4653" s="2">
        <v>8851730</v>
      </c>
      <c r="X4653" s="2">
        <v>8934390</v>
      </c>
      <c r="Y4653" s="2">
        <v>8997980</v>
      </c>
      <c r="Z4653" s="2">
        <v>9074290</v>
      </c>
      <c r="AA4653" s="2">
        <v>9144240</v>
      </c>
      <c r="AB4653" s="2">
        <v>9207830</v>
      </c>
      <c r="AC4653" s="2">
        <v>9290500</v>
      </c>
      <c r="AD4653" s="2">
        <v>9354090</v>
      </c>
      <c r="AE4653" s="2">
        <v>9404960</v>
      </c>
      <c r="AF4653" s="2">
        <v>9500350</v>
      </c>
    </row>
    <row r="4654" spans="1:32">
      <c r="A4654" t="s">
        <v>10264</v>
      </c>
      <c r="B4654" t="s">
        <v>19</v>
      </c>
      <c r="C4654" s="2">
        <v>12845500</v>
      </c>
      <c r="D4654" s="2">
        <v>13385000</v>
      </c>
      <c r="E4654" s="2">
        <v>12561700</v>
      </c>
      <c r="F4654" s="2">
        <v>44907800</v>
      </c>
      <c r="G4654" s="2">
        <v>43192600</v>
      </c>
      <c r="H4654" s="2">
        <v>41726900</v>
      </c>
      <c r="I4654" s="2">
        <v>41009600</v>
      </c>
      <c r="J4654" s="2">
        <v>40666500</v>
      </c>
      <c r="K4654" s="2">
        <v>40666500</v>
      </c>
      <c r="L4654" s="2">
        <v>40666500</v>
      </c>
      <c r="M4654" s="2">
        <v>40666500</v>
      </c>
      <c r="N4654" s="2">
        <v>40791300</v>
      </c>
      <c r="O4654" s="2">
        <v>41072000</v>
      </c>
      <c r="P4654" s="2">
        <v>41290300</v>
      </c>
      <c r="Q4654" s="2">
        <v>41570900</v>
      </c>
      <c r="R4654" s="2">
        <v>41758100</v>
      </c>
      <c r="S4654" s="2">
        <v>42007500</v>
      </c>
      <c r="T4654" s="2">
        <v>42350600</v>
      </c>
      <c r="U4654" s="2">
        <v>42568900</v>
      </c>
      <c r="V4654" s="2">
        <v>43005500</v>
      </c>
      <c r="W4654" s="2">
        <v>43410900</v>
      </c>
      <c r="X4654" s="2">
        <v>43816300</v>
      </c>
      <c r="Y4654" s="2">
        <v>44128200</v>
      </c>
      <c r="Z4654" s="2">
        <v>44502400</v>
      </c>
      <c r="AA4654" s="2">
        <v>44845500</v>
      </c>
      <c r="AB4654" s="2">
        <v>45157300</v>
      </c>
      <c r="AC4654" s="2">
        <v>45562700</v>
      </c>
      <c r="AD4654" s="2">
        <v>45874600</v>
      </c>
      <c r="AE4654" s="2">
        <v>46124100</v>
      </c>
      <c r="AF4654" s="2">
        <v>46591900</v>
      </c>
    </row>
    <row r="4655" spans="1:32">
      <c r="A4655" t="s">
        <v>10265</v>
      </c>
      <c r="B4655" t="s">
        <v>19</v>
      </c>
      <c r="C4655" s="2">
        <v>1235700</v>
      </c>
      <c r="D4655" s="2">
        <v>1287600</v>
      </c>
      <c r="E4655" s="2">
        <v>1208400</v>
      </c>
      <c r="F4655" s="2">
        <v>4320000</v>
      </c>
      <c r="G4655" s="2">
        <v>4155000</v>
      </c>
      <c r="H4655" s="2">
        <v>4014000</v>
      </c>
      <c r="I4655" s="2">
        <v>3945000</v>
      </c>
      <c r="J4655" s="2">
        <v>3912000</v>
      </c>
      <c r="K4655" s="2">
        <v>3912000</v>
      </c>
      <c r="L4655" s="2">
        <v>3912000</v>
      </c>
      <c r="M4655" s="2">
        <v>3912000</v>
      </c>
      <c r="N4655" s="2">
        <v>3924000</v>
      </c>
      <c r="O4655" s="2">
        <v>3951000</v>
      </c>
      <c r="P4655" s="2">
        <v>3972000</v>
      </c>
      <c r="Q4655" s="2">
        <v>3999000</v>
      </c>
      <c r="R4655" s="2">
        <v>4017000</v>
      </c>
      <c r="S4655" s="2">
        <v>4041000</v>
      </c>
      <c r="T4655" s="2">
        <v>4074000</v>
      </c>
      <c r="U4655" s="2">
        <v>4095000</v>
      </c>
      <c r="V4655" s="2">
        <v>4137000</v>
      </c>
      <c r="W4655" s="2">
        <v>4176000</v>
      </c>
      <c r="X4655" s="2">
        <v>4215000</v>
      </c>
      <c r="Y4655" s="2">
        <v>4245000</v>
      </c>
      <c r="Z4655" s="2">
        <v>4281000</v>
      </c>
      <c r="AA4655" s="2">
        <v>4314000</v>
      </c>
      <c r="AB4655" s="2">
        <v>4344000</v>
      </c>
      <c r="AC4655" s="2">
        <v>4383000</v>
      </c>
      <c r="AD4655" s="2">
        <v>4413000</v>
      </c>
      <c r="AE4655" s="2">
        <v>4437000</v>
      </c>
      <c r="AF4655" s="2">
        <v>4482000</v>
      </c>
    </row>
    <row r="4656" spans="1:32">
      <c r="A4656" t="s">
        <v>10266</v>
      </c>
      <c r="B4656" t="s">
        <v>19</v>
      </c>
      <c r="C4656">
        <v>247140</v>
      </c>
      <c r="D4656">
        <v>257520</v>
      </c>
      <c r="E4656">
        <v>241680</v>
      </c>
      <c r="F4656">
        <v>864000</v>
      </c>
      <c r="G4656">
        <v>831000</v>
      </c>
      <c r="H4656">
        <v>802800</v>
      </c>
      <c r="I4656">
        <v>789000</v>
      </c>
      <c r="J4656">
        <v>782400</v>
      </c>
      <c r="K4656">
        <v>782400</v>
      </c>
      <c r="L4656">
        <v>782400</v>
      </c>
      <c r="M4656">
        <v>782400</v>
      </c>
      <c r="N4656">
        <v>784800</v>
      </c>
      <c r="O4656">
        <v>790200</v>
      </c>
      <c r="P4656">
        <v>794400</v>
      </c>
      <c r="Q4656">
        <v>799800</v>
      </c>
      <c r="R4656">
        <v>803400</v>
      </c>
      <c r="S4656">
        <v>808200</v>
      </c>
      <c r="T4656">
        <v>814800</v>
      </c>
      <c r="U4656">
        <v>819000</v>
      </c>
      <c r="V4656">
        <v>827400</v>
      </c>
      <c r="W4656">
        <v>835200</v>
      </c>
      <c r="X4656">
        <v>843000</v>
      </c>
      <c r="Y4656">
        <v>849000</v>
      </c>
      <c r="Z4656">
        <v>856200</v>
      </c>
      <c r="AA4656">
        <v>862800</v>
      </c>
      <c r="AB4656">
        <v>868800</v>
      </c>
      <c r="AC4656">
        <v>876600</v>
      </c>
      <c r="AD4656">
        <v>882600</v>
      </c>
      <c r="AE4656">
        <v>887400</v>
      </c>
      <c r="AF4656">
        <v>896400</v>
      </c>
    </row>
    <row r="4657" spans="1:32">
      <c r="A4657" t="s">
        <v>10267</v>
      </c>
      <c r="B4657" t="s">
        <v>19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</row>
    <row r="4658" spans="1:32">
      <c r="A4658" t="s">
        <v>10268</v>
      </c>
      <c r="B4658" t="s">
        <v>19</v>
      </c>
      <c r="C4658" s="2">
        <v>26667500000</v>
      </c>
      <c r="D4658" s="2">
        <v>27786100000</v>
      </c>
      <c r="E4658" s="2">
        <v>29304100000</v>
      </c>
      <c r="F4658" s="2">
        <v>104482000000</v>
      </c>
      <c r="G4658" s="2">
        <v>110874000000</v>
      </c>
      <c r="H4658" s="2">
        <v>116467000000</v>
      </c>
      <c r="I4658" s="2">
        <v>120585000000</v>
      </c>
      <c r="J4658" s="2">
        <v>122121000000</v>
      </c>
      <c r="K4658" s="2">
        <v>121875000000</v>
      </c>
      <c r="L4658" s="2">
        <v>120339000000</v>
      </c>
      <c r="M4658" s="2">
        <v>118987000000</v>
      </c>
      <c r="N4658" s="2">
        <v>118188000000</v>
      </c>
      <c r="O4658" s="2">
        <v>118188000000</v>
      </c>
      <c r="P4658" s="2">
        <v>118741000000</v>
      </c>
      <c r="Q4658" s="2">
        <v>120216000000</v>
      </c>
      <c r="R4658" s="2">
        <v>121875000000</v>
      </c>
      <c r="S4658" s="2">
        <v>123289000000</v>
      </c>
      <c r="T4658" s="2">
        <v>124211000000</v>
      </c>
      <c r="U4658" s="2">
        <v>126116000000</v>
      </c>
      <c r="V4658" s="2">
        <v>126853000000</v>
      </c>
      <c r="W4658" s="2">
        <v>127960000000</v>
      </c>
      <c r="X4658" s="2">
        <v>129435000000</v>
      </c>
      <c r="Y4658" s="2">
        <v>130848000000</v>
      </c>
      <c r="Z4658" s="2">
        <v>132016000000</v>
      </c>
      <c r="AA4658" s="2">
        <v>132938000000</v>
      </c>
      <c r="AB4658" s="2">
        <v>134106000000</v>
      </c>
      <c r="AC4658" s="2">
        <v>135458000000</v>
      </c>
      <c r="AD4658" s="2">
        <v>136134000000</v>
      </c>
      <c r="AE4658" s="2">
        <v>136687000000</v>
      </c>
      <c r="AF4658" s="2">
        <v>137978000000</v>
      </c>
    </row>
    <row r="4659" spans="1:32">
      <c r="A4659" t="s">
        <v>10269</v>
      </c>
      <c r="B4659" t="s">
        <v>19</v>
      </c>
      <c r="C4659" s="2">
        <v>20080000</v>
      </c>
      <c r="D4659" s="2">
        <v>20922300</v>
      </c>
      <c r="E4659" s="2">
        <v>22065400</v>
      </c>
      <c r="F4659" s="2">
        <v>78672600</v>
      </c>
      <c r="G4659" s="2">
        <v>83485500</v>
      </c>
      <c r="H4659" s="2">
        <v>87696800</v>
      </c>
      <c r="I4659" s="2">
        <v>90797400</v>
      </c>
      <c r="J4659" s="2">
        <v>91954400</v>
      </c>
      <c r="K4659" s="2">
        <v>91769300</v>
      </c>
      <c r="L4659" s="2">
        <v>90612300</v>
      </c>
      <c r="M4659" s="2">
        <v>89594200</v>
      </c>
      <c r="N4659" s="2">
        <v>88992600</v>
      </c>
      <c r="O4659" s="2">
        <v>88992600</v>
      </c>
      <c r="P4659" s="2">
        <v>89409100</v>
      </c>
      <c r="Q4659" s="2">
        <v>90519800</v>
      </c>
      <c r="R4659" s="2">
        <v>91769300</v>
      </c>
      <c r="S4659" s="2">
        <v>92833700</v>
      </c>
      <c r="T4659" s="2">
        <v>93527800</v>
      </c>
      <c r="U4659" s="2">
        <v>94962500</v>
      </c>
      <c r="V4659" s="2">
        <v>95517800</v>
      </c>
      <c r="W4659" s="2">
        <v>96350800</v>
      </c>
      <c r="X4659" s="2">
        <v>97461500</v>
      </c>
      <c r="Y4659" s="2">
        <v>98525900</v>
      </c>
      <c r="Z4659" s="2">
        <v>99405100</v>
      </c>
      <c r="AA4659" s="2">
        <v>100099000</v>
      </c>
      <c r="AB4659" s="2">
        <v>100979000</v>
      </c>
      <c r="AC4659" s="2">
        <v>101997000</v>
      </c>
      <c r="AD4659" s="2">
        <v>102506000</v>
      </c>
      <c r="AE4659" s="2">
        <v>102922000</v>
      </c>
      <c r="AF4659" s="2">
        <v>103894000</v>
      </c>
    </row>
    <row r="4660" spans="1:32">
      <c r="A4660" t="s">
        <v>10270</v>
      </c>
      <c r="B4660" t="s">
        <v>19</v>
      </c>
      <c r="C4660" s="2">
        <v>338690000</v>
      </c>
      <c r="D4660" s="2">
        <v>352897000</v>
      </c>
      <c r="E4660" s="2">
        <v>372177000</v>
      </c>
      <c r="F4660" s="2">
        <v>1326970000</v>
      </c>
      <c r="G4660" s="2">
        <v>1408150000</v>
      </c>
      <c r="H4660" s="2">
        <v>1479180000</v>
      </c>
      <c r="I4660" s="2">
        <v>1531480000</v>
      </c>
      <c r="J4660" s="2">
        <v>1551000000</v>
      </c>
      <c r="K4660" s="2">
        <v>1547870000</v>
      </c>
      <c r="L4660" s="2">
        <v>1528360000</v>
      </c>
      <c r="M4660" s="2">
        <v>1511190000</v>
      </c>
      <c r="N4660" s="2">
        <v>1501040000</v>
      </c>
      <c r="O4660" s="2">
        <v>1501040000</v>
      </c>
      <c r="P4660" s="2">
        <v>1508070000</v>
      </c>
      <c r="Q4660" s="2">
        <v>1526800000</v>
      </c>
      <c r="R4660" s="2">
        <v>1547870000</v>
      </c>
      <c r="S4660" s="2">
        <v>1565830000</v>
      </c>
      <c r="T4660" s="2">
        <v>1577540000</v>
      </c>
      <c r="U4660" s="2">
        <v>1601730000</v>
      </c>
      <c r="V4660" s="2">
        <v>1611100000</v>
      </c>
      <c r="W4660" s="2">
        <v>1625150000</v>
      </c>
      <c r="X4660" s="2">
        <v>1643880000</v>
      </c>
      <c r="Y4660" s="2">
        <v>1661840000</v>
      </c>
      <c r="Z4660" s="2">
        <v>1676670000</v>
      </c>
      <c r="AA4660" s="2">
        <v>1688380000</v>
      </c>
      <c r="AB4660" s="2">
        <v>1703210000</v>
      </c>
      <c r="AC4660" s="2">
        <v>1720380000</v>
      </c>
      <c r="AD4660" s="2">
        <v>1728970000</v>
      </c>
      <c r="AE4660" s="2">
        <v>1735990000</v>
      </c>
      <c r="AF4660" s="2">
        <v>1752380000</v>
      </c>
    </row>
    <row r="4661" spans="1:32">
      <c r="A4661" t="s">
        <v>10271</v>
      </c>
      <c r="B4661" t="s">
        <v>19</v>
      </c>
      <c r="C4661" s="2">
        <v>219980000</v>
      </c>
      <c r="D4661" s="2">
        <v>229207000</v>
      </c>
      <c r="E4661" s="2">
        <v>241729000</v>
      </c>
      <c r="F4661" s="2">
        <v>861871000</v>
      </c>
      <c r="G4661" s="2">
        <v>914597000</v>
      </c>
      <c r="H4661" s="2">
        <v>960733000</v>
      </c>
      <c r="I4661" s="2">
        <v>994701000</v>
      </c>
      <c r="J4661" s="2">
        <v>1007380000</v>
      </c>
      <c r="K4661" s="2">
        <v>1005350000</v>
      </c>
      <c r="L4661" s="2">
        <v>992673000</v>
      </c>
      <c r="M4661" s="2">
        <v>981519000</v>
      </c>
      <c r="N4661" s="2">
        <v>974928000</v>
      </c>
      <c r="O4661" s="2">
        <v>974928000</v>
      </c>
      <c r="P4661" s="2">
        <v>979491000</v>
      </c>
      <c r="Q4661" s="2">
        <v>991659000</v>
      </c>
      <c r="R4661" s="2">
        <v>1005350000</v>
      </c>
      <c r="S4661" s="2">
        <v>1017010000</v>
      </c>
      <c r="T4661" s="2">
        <v>1024610000</v>
      </c>
      <c r="U4661" s="2">
        <v>1040330000</v>
      </c>
      <c r="V4661" s="2">
        <v>1046410000</v>
      </c>
      <c r="W4661" s="2">
        <v>1055540000</v>
      </c>
      <c r="X4661" s="2">
        <v>1067710000</v>
      </c>
      <c r="Y4661" s="2">
        <v>1079370000</v>
      </c>
      <c r="Z4661" s="2">
        <v>1089000000</v>
      </c>
      <c r="AA4661" s="2">
        <v>1096600000</v>
      </c>
      <c r="AB4661" s="2">
        <v>1106240000</v>
      </c>
      <c r="AC4661" s="2">
        <v>1117390000</v>
      </c>
      <c r="AD4661" s="2">
        <v>1122970000</v>
      </c>
      <c r="AE4661" s="2">
        <v>1127530000</v>
      </c>
      <c r="AF4661" s="2">
        <v>1138180000</v>
      </c>
    </row>
    <row r="4662" spans="1:32">
      <c r="A4662" t="s">
        <v>10272</v>
      </c>
      <c r="B4662" t="s">
        <v>19</v>
      </c>
      <c r="C4662" s="2">
        <v>40668600</v>
      </c>
      <c r="D4662" s="2">
        <v>42374400</v>
      </c>
      <c r="E4662" s="2">
        <v>44689500</v>
      </c>
      <c r="F4662" s="2">
        <v>159338000</v>
      </c>
      <c r="G4662" s="2">
        <v>169085000</v>
      </c>
      <c r="H4662" s="2">
        <v>177615000</v>
      </c>
      <c r="I4662" s="2">
        <v>183894000</v>
      </c>
      <c r="J4662" s="2">
        <v>186238000</v>
      </c>
      <c r="K4662" s="2">
        <v>185863000</v>
      </c>
      <c r="L4662" s="2">
        <v>183519000</v>
      </c>
      <c r="M4662" s="2">
        <v>181457000</v>
      </c>
      <c r="N4662" s="2">
        <v>180239000</v>
      </c>
      <c r="O4662" s="2">
        <v>180239000</v>
      </c>
      <c r="P4662" s="2">
        <v>181082000</v>
      </c>
      <c r="Q4662" s="2">
        <v>183332000</v>
      </c>
      <c r="R4662" s="2">
        <v>185863000</v>
      </c>
      <c r="S4662" s="2">
        <v>188018000</v>
      </c>
      <c r="T4662" s="2">
        <v>189424000</v>
      </c>
      <c r="U4662" s="2">
        <v>192330000</v>
      </c>
      <c r="V4662" s="2">
        <v>193455000</v>
      </c>
      <c r="W4662" s="2">
        <v>195142000</v>
      </c>
      <c r="X4662" s="2">
        <v>197391000</v>
      </c>
      <c r="Y4662" s="2">
        <v>199547000</v>
      </c>
      <c r="Z4662" s="2">
        <v>201328000</v>
      </c>
      <c r="AA4662" s="2">
        <v>202734000</v>
      </c>
      <c r="AB4662" s="2">
        <v>204514000</v>
      </c>
      <c r="AC4662" s="2">
        <v>206577000</v>
      </c>
      <c r="AD4662" s="2">
        <v>207608000</v>
      </c>
      <c r="AE4662" s="2">
        <v>208451000</v>
      </c>
      <c r="AF4662" s="2">
        <v>210419000</v>
      </c>
    </row>
    <row r="4663" spans="1:32">
      <c r="A4663" t="s">
        <v>10273</v>
      </c>
      <c r="B4663" t="s">
        <v>19</v>
      </c>
      <c r="C4663" s="2">
        <v>35635800</v>
      </c>
      <c r="D4663" s="2">
        <v>37130500</v>
      </c>
      <c r="E4663" s="2">
        <v>39159100</v>
      </c>
      <c r="F4663" s="2">
        <v>139619000</v>
      </c>
      <c r="G4663" s="2">
        <v>148161000</v>
      </c>
      <c r="H4663" s="2">
        <v>155634000</v>
      </c>
      <c r="I4663" s="2">
        <v>161137000</v>
      </c>
      <c r="J4663" s="2">
        <v>163190000</v>
      </c>
      <c r="K4663" s="2">
        <v>162862000</v>
      </c>
      <c r="L4663" s="2">
        <v>160809000</v>
      </c>
      <c r="M4663" s="2">
        <v>159002000</v>
      </c>
      <c r="N4663" s="2">
        <v>157934000</v>
      </c>
      <c r="O4663" s="2">
        <v>157934000</v>
      </c>
      <c r="P4663" s="2">
        <v>158673000</v>
      </c>
      <c r="Q4663" s="2">
        <v>160644000</v>
      </c>
      <c r="R4663" s="2">
        <v>162862000</v>
      </c>
      <c r="S4663" s="2">
        <v>164751000</v>
      </c>
      <c r="T4663" s="2">
        <v>165983000</v>
      </c>
      <c r="U4663" s="2">
        <v>168529000</v>
      </c>
      <c r="V4663" s="2">
        <v>169514000</v>
      </c>
      <c r="W4663" s="2">
        <v>170993000</v>
      </c>
      <c r="X4663" s="2">
        <v>172964000</v>
      </c>
      <c r="Y4663" s="2">
        <v>174853000</v>
      </c>
      <c r="Z4663" s="2">
        <v>176413000</v>
      </c>
      <c r="AA4663" s="2">
        <v>177645000</v>
      </c>
      <c r="AB4663" s="2">
        <v>179205000</v>
      </c>
      <c r="AC4663" s="2">
        <v>181012000</v>
      </c>
      <c r="AD4663" s="2">
        <v>181916000</v>
      </c>
      <c r="AE4663" s="2">
        <v>182655000</v>
      </c>
      <c r="AF4663" s="2">
        <v>184380000</v>
      </c>
    </row>
    <row r="4664" spans="1:32">
      <c r="A4664" t="s">
        <v>10274</v>
      </c>
      <c r="B4664" t="s">
        <v>19</v>
      </c>
      <c r="C4664" s="2">
        <v>150885000</v>
      </c>
      <c r="D4664" s="2">
        <v>157214000</v>
      </c>
      <c r="E4664" s="2">
        <v>165803000</v>
      </c>
      <c r="F4664" s="2">
        <v>591160000</v>
      </c>
      <c r="G4664" s="2">
        <v>627325000</v>
      </c>
      <c r="H4664" s="2">
        <v>658969000</v>
      </c>
      <c r="I4664" s="2">
        <v>682268000</v>
      </c>
      <c r="J4664" s="2">
        <v>690961000</v>
      </c>
      <c r="K4664" s="2">
        <v>689570000</v>
      </c>
      <c r="L4664" s="2">
        <v>680877000</v>
      </c>
      <c r="M4664" s="2">
        <v>673227000</v>
      </c>
      <c r="N4664" s="2">
        <v>668706000</v>
      </c>
      <c r="O4664" s="2">
        <v>668706000</v>
      </c>
      <c r="P4664" s="2">
        <v>671836000</v>
      </c>
      <c r="Q4664" s="2">
        <v>680181000</v>
      </c>
      <c r="R4664" s="2">
        <v>689570000</v>
      </c>
      <c r="S4664" s="2">
        <v>697568000</v>
      </c>
      <c r="T4664" s="2">
        <v>702785000</v>
      </c>
      <c r="U4664" s="2">
        <v>713565000</v>
      </c>
      <c r="V4664" s="2">
        <v>717737000</v>
      </c>
      <c r="W4664" s="2">
        <v>723997000</v>
      </c>
      <c r="X4664" s="2">
        <v>732343000</v>
      </c>
      <c r="Y4664" s="2">
        <v>740341000</v>
      </c>
      <c r="Z4664" s="2">
        <v>746948000</v>
      </c>
      <c r="AA4664" s="2">
        <v>752164000</v>
      </c>
      <c r="AB4664" s="2">
        <v>758771000</v>
      </c>
      <c r="AC4664" s="2">
        <v>766421000</v>
      </c>
      <c r="AD4664" s="2">
        <v>770246000</v>
      </c>
      <c r="AE4664" s="2">
        <v>773376000</v>
      </c>
      <c r="AF4664" s="2">
        <v>780679000</v>
      </c>
    </row>
    <row r="4665" spans="1:32">
      <c r="A4665" t="s">
        <v>10275</v>
      </c>
      <c r="B4665" t="s">
        <v>19</v>
      </c>
      <c r="C4665" s="2">
        <v>2759170</v>
      </c>
      <c r="D4665" s="2">
        <v>2874900</v>
      </c>
      <c r="E4665" s="2">
        <v>3031970</v>
      </c>
      <c r="F4665" s="2">
        <v>10810300</v>
      </c>
      <c r="G4665" s="2">
        <v>11471600</v>
      </c>
      <c r="H4665" s="2">
        <v>12050300</v>
      </c>
      <c r="I4665" s="2">
        <v>12476400</v>
      </c>
      <c r="J4665" s="2">
        <v>12635300</v>
      </c>
      <c r="K4665" s="2">
        <v>12609900</v>
      </c>
      <c r="L4665" s="2">
        <v>12450900</v>
      </c>
      <c r="M4665" s="2">
        <v>12311000</v>
      </c>
      <c r="N4665" s="2">
        <v>12228400</v>
      </c>
      <c r="O4665" s="2">
        <v>12228400</v>
      </c>
      <c r="P4665" s="2">
        <v>12285600</v>
      </c>
      <c r="Q4665" s="2">
        <v>12438200</v>
      </c>
      <c r="R4665" s="2">
        <v>12609900</v>
      </c>
      <c r="S4665" s="2">
        <v>12756200</v>
      </c>
      <c r="T4665" s="2">
        <v>12851500</v>
      </c>
      <c r="U4665" s="2">
        <v>13048700</v>
      </c>
      <c r="V4665" s="2">
        <v>13125000</v>
      </c>
      <c r="W4665" s="2">
        <v>13239400</v>
      </c>
      <c r="X4665" s="2">
        <v>13392100</v>
      </c>
      <c r="Y4665" s="2">
        <v>13538300</v>
      </c>
      <c r="Z4665" s="2">
        <v>13659100</v>
      </c>
      <c r="AA4665" s="2">
        <v>13754500</v>
      </c>
      <c r="AB4665" s="2">
        <v>13875300</v>
      </c>
      <c r="AC4665" s="2">
        <v>14015200</v>
      </c>
      <c r="AD4665" s="2">
        <v>14085200</v>
      </c>
      <c r="AE4665" s="2">
        <v>14142400</v>
      </c>
      <c r="AF4665" s="2">
        <v>14276000</v>
      </c>
    </row>
    <row r="4666" spans="1:32">
      <c r="A4666" t="s">
        <v>10276</v>
      </c>
      <c r="B4666" t="s">
        <v>19</v>
      </c>
      <c r="C4666" s="2">
        <v>13531600</v>
      </c>
      <c r="D4666" s="2">
        <v>14099200</v>
      </c>
      <c r="E4666" s="2">
        <v>14869500</v>
      </c>
      <c r="F4666" s="2">
        <v>53016200</v>
      </c>
      <c r="G4666" s="2">
        <v>56259500</v>
      </c>
      <c r="H4666" s="2">
        <v>59097500</v>
      </c>
      <c r="I4666" s="2">
        <v>61186900</v>
      </c>
      <c r="J4666" s="2">
        <v>61966600</v>
      </c>
      <c r="K4666" s="2">
        <v>61841800</v>
      </c>
      <c r="L4666" s="2">
        <v>61062200</v>
      </c>
      <c r="M4666" s="2">
        <v>60376100</v>
      </c>
      <c r="N4666" s="2">
        <v>59970700</v>
      </c>
      <c r="O4666" s="2">
        <v>59970700</v>
      </c>
      <c r="P4666" s="2">
        <v>60251400</v>
      </c>
      <c r="Q4666" s="2">
        <v>60999800</v>
      </c>
      <c r="R4666" s="2">
        <v>61841800</v>
      </c>
      <c r="S4666" s="2">
        <v>62559100</v>
      </c>
      <c r="T4666" s="2">
        <v>63026900</v>
      </c>
      <c r="U4666" s="2">
        <v>63993700</v>
      </c>
      <c r="V4666" s="2">
        <v>64367900</v>
      </c>
      <c r="W4666" s="2">
        <v>64929300</v>
      </c>
      <c r="X4666" s="2">
        <v>65677700</v>
      </c>
      <c r="Y4666" s="2">
        <v>66395000</v>
      </c>
      <c r="Z4666" s="2">
        <v>66987500</v>
      </c>
      <c r="AA4666" s="2">
        <v>67455300</v>
      </c>
      <c r="AB4666" s="2">
        <v>68047900</v>
      </c>
      <c r="AC4666" s="2">
        <v>68733900</v>
      </c>
      <c r="AD4666" s="2">
        <v>69077000</v>
      </c>
      <c r="AE4666" s="2">
        <v>69357700</v>
      </c>
      <c r="AF4666" s="2">
        <v>70012600</v>
      </c>
    </row>
    <row r="4667" spans="1:32">
      <c r="A4667" t="s">
        <v>10277</v>
      </c>
      <c r="B4667" t="s">
        <v>19</v>
      </c>
      <c r="C4667" s="2">
        <v>1301700</v>
      </c>
      <c r="D4667" s="2">
        <v>1356300</v>
      </c>
      <c r="E4667" s="2">
        <v>1430400</v>
      </c>
      <c r="F4667" s="2">
        <v>5100000</v>
      </c>
      <c r="G4667" s="2">
        <v>5412000</v>
      </c>
      <c r="H4667" s="2">
        <v>5685000</v>
      </c>
      <c r="I4667" s="2">
        <v>5886000</v>
      </c>
      <c r="J4667" s="2">
        <v>5961000</v>
      </c>
      <c r="K4667" s="2">
        <v>5949000</v>
      </c>
      <c r="L4667" s="2">
        <v>5874000</v>
      </c>
      <c r="M4667" s="2">
        <v>5808000</v>
      </c>
      <c r="N4667" s="2">
        <v>5769000</v>
      </c>
      <c r="O4667" s="2">
        <v>5769000</v>
      </c>
      <c r="P4667" s="2">
        <v>5796000</v>
      </c>
      <c r="Q4667" s="2">
        <v>5868000</v>
      </c>
      <c r="R4667" s="2">
        <v>5949000</v>
      </c>
      <c r="S4667" s="2">
        <v>6018000</v>
      </c>
      <c r="T4667" s="2">
        <v>6063000</v>
      </c>
      <c r="U4667" s="2">
        <v>6156000</v>
      </c>
      <c r="V4667" s="2">
        <v>6192000</v>
      </c>
      <c r="W4667" s="2">
        <v>6246000</v>
      </c>
      <c r="X4667" s="2">
        <v>6318000</v>
      </c>
      <c r="Y4667" s="2">
        <v>6387000</v>
      </c>
      <c r="Z4667" s="2">
        <v>6444000</v>
      </c>
      <c r="AA4667" s="2">
        <v>6489000</v>
      </c>
      <c r="AB4667" s="2">
        <v>6546000</v>
      </c>
      <c r="AC4667" s="2">
        <v>6612000</v>
      </c>
      <c r="AD4667" s="2">
        <v>6645000</v>
      </c>
      <c r="AE4667" s="2">
        <v>6672000</v>
      </c>
      <c r="AF4667" s="2">
        <v>6735000</v>
      </c>
    </row>
    <row r="4668" spans="1:32">
      <c r="A4668" t="s">
        <v>10278</v>
      </c>
      <c r="B4668" t="s">
        <v>19</v>
      </c>
      <c r="C4668">
        <v>260340</v>
      </c>
      <c r="D4668">
        <v>271260</v>
      </c>
      <c r="E4668">
        <v>286080</v>
      </c>
      <c r="F4668" s="2">
        <v>1020000</v>
      </c>
      <c r="G4668" s="2">
        <v>1082400</v>
      </c>
      <c r="H4668" s="2">
        <v>1137000</v>
      </c>
      <c r="I4668" s="2">
        <v>1177200</v>
      </c>
      <c r="J4668" s="2">
        <v>1192200</v>
      </c>
      <c r="K4668" s="2">
        <v>1189800</v>
      </c>
      <c r="L4668" s="2">
        <v>1174800</v>
      </c>
      <c r="M4668" s="2">
        <v>1161600</v>
      </c>
      <c r="N4668" s="2">
        <v>1153800</v>
      </c>
      <c r="O4668" s="2">
        <v>1153800</v>
      </c>
      <c r="P4668" s="2">
        <v>1159200</v>
      </c>
      <c r="Q4668" s="2">
        <v>1173600</v>
      </c>
      <c r="R4668" s="2">
        <v>1189800</v>
      </c>
      <c r="S4668" s="2">
        <v>1203600</v>
      </c>
      <c r="T4668" s="2">
        <v>1212600</v>
      </c>
      <c r="U4668" s="2">
        <v>1231200</v>
      </c>
      <c r="V4668" s="2">
        <v>1238400</v>
      </c>
      <c r="W4668" s="2">
        <v>1249200</v>
      </c>
      <c r="X4668" s="2">
        <v>1263600</v>
      </c>
      <c r="Y4668" s="2">
        <v>1277400</v>
      </c>
      <c r="Z4668" s="2">
        <v>1288800</v>
      </c>
      <c r="AA4668" s="2">
        <v>1297800</v>
      </c>
      <c r="AB4668" s="2">
        <v>1309200</v>
      </c>
      <c r="AC4668" s="2">
        <v>1322400</v>
      </c>
      <c r="AD4668" s="2">
        <v>1329000</v>
      </c>
      <c r="AE4668" s="2">
        <v>1334400</v>
      </c>
      <c r="AF4668" s="2">
        <v>1347000</v>
      </c>
    </row>
    <row r="4669" spans="1:32">
      <c r="A4669" t="s">
        <v>10279</v>
      </c>
      <c r="B4669" t="s">
        <v>19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</row>
    <row r="4670" spans="1:32">
      <c r="A4670" t="s">
        <v>10280</v>
      </c>
      <c r="B4670" t="s">
        <v>19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</row>
    <row r="4671" spans="1:32">
      <c r="A4671" t="s">
        <v>10281</v>
      </c>
      <c r="B4671" t="s">
        <v>19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</row>
    <row r="4672" spans="1:32">
      <c r="A4672" t="s">
        <v>10282</v>
      </c>
      <c r="B4672" t="s">
        <v>19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</row>
    <row r="4673" spans="1:32">
      <c r="A4673" t="s">
        <v>10283</v>
      </c>
      <c r="B4673" t="s">
        <v>19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</row>
    <row r="4674" spans="1:32">
      <c r="A4674" t="s">
        <v>10284</v>
      </c>
      <c r="B4674" t="s">
        <v>19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</row>
    <row r="4675" spans="1:32">
      <c r="A4675" t="s">
        <v>10285</v>
      </c>
      <c r="B4675" t="s">
        <v>19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</row>
    <row r="4676" spans="1:32">
      <c r="A4676" t="s">
        <v>10286</v>
      </c>
      <c r="B4676" t="s">
        <v>19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</row>
    <row r="4677" spans="1:32">
      <c r="A4677" t="s">
        <v>10287</v>
      </c>
      <c r="B4677" t="s">
        <v>19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</row>
    <row r="4678" spans="1:32">
      <c r="A4678" t="s">
        <v>10288</v>
      </c>
      <c r="B4678" t="s">
        <v>19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</row>
    <row r="4679" spans="1:32">
      <c r="A4679" t="s">
        <v>10289</v>
      </c>
      <c r="B4679" t="s">
        <v>19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</row>
    <row r="4680" spans="1:32">
      <c r="A4680" t="s">
        <v>10290</v>
      </c>
      <c r="B4680" t="s">
        <v>19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</row>
    <row r="4681" spans="1:32">
      <c r="A4681" t="s">
        <v>10291</v>
      </c>
      <c r="B4681" t="s">
        <v>19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</row>
    <row r="4682" spans="1:32">
      <c r="A4682" t="s">
        <v>10292</v>
      </c>
      <c r="B4682" t="s">
        <v>19</v>
      </c>
      <c r="C4682" s="2">
        <v>14043600000</v>
      </c>
      <c r="D4682" s="2">
        <v>14633600000</v>
      </c>
      <c r="E4682" s="2">
        <v>15463300000</v>
      </c>
      <c r="F4682" s="2">
        <v>55375500000</v>
      </c>
      <c r="G4682" s="2">
        <v>58092000000</v>
      </c>
      <c r="H4682" s="2">
        <v>59481000000</v>
      </c>
      <c r="I4682" s="2">
        <v>60329100000</v>
      </c>
      <c r="J4682" s="2">
        <v>60476600000</v>
      </c>
      <c r="K4682" s="2">
        <v>59868200000</v>
      </c>
      <c r="L4682" s="2">
        <v>58872500000</v>
      </c>
      <c r="M4682" s="2">
        <v>57538900000</v>
      </c>
      <c r="N4682" s="2">
        <v>56401800000</v>
      </c>
      <c r="O4682" s="2">
        <v>55959300000</v>
      </c>
      <c r="P4682" s="2">
        <v>55805700000</v>
      </c>
      <c r="Q4682" s="2">
        <v>55934700000</v>
      </c>
      <c r="R4682" s="2">
        <v>56297400000</v>
      </c>
      <c r="S4682" s="2">
        <v>56715300000</v>
      </c>
      <c r="T4682" s="2">
        <v>57016400000</v>
      </c>
      <c r="U4682" s="2">
        <v>57895300000</v>
      </c>
      <c r="V4682" s="2">
        <v>58251800000</v>
      </c>
      <c r="W4682" s="2">
        <v>58786500000</v>
      </c>
      <c r="X4682" s="2">
        <v>59493300000</v>
      </c>
      <c r="Y4682" s="2">
        <v>60378300000</v>
      </c>
      <c r="Z4682" s="2">
        <v>61318600000</v>
      </c>
      <c r="AA4682" s="2">
        <v>62074600000</v>
      </c>
      <c r="AB4682" s="2">
        <v>62996500000</v>
      </c>
      <c r="AC4682" s="2">
        <v>63795500000</v>
      </c>
      <c r="AD4682" s="2">
        <v>64533000000</v>
      </c>
      <c r="AE4682" s="2">
        <v>65393400000</v>
      </c>
      <c r="AF4682" s="2">
        <v>66376800000</v>
      </c>
    </row>
    <row r="4683" spans="1:32">
      <c r="A4683" t="s">
        <v>10293</v>
      </c>
      <c r="B4683" t="s">
        <v>19</v>
      </c>
      <c r="C4683" s="2">
        <v>10574500</v>
      </c>
      <c r="D4683" s="2">
        <v>11018800</v>
      </c>
      <c r="E4683" s="2">
        <v>11643500</v>
      </c>
      <c r="F4683" s="2">
        <v>41696500</v>
      </c>
      <c r="G4683" s="2">
        <v>43742000</v>
      </c>
      <c r="H4683" s="2">
        <v>44787800</v>
      </c>
      <c r="I4683" s="2">
        <v>45426500</v>
      </c>
      <c r="J4683" s="2">
        <v>45537600</v>
      </c>
      <c r="K4683" s="2">
        <v>45079400</v>
      </c>
      <c r="L4683" s="2">
        <v>44329700</v>
      </c>
      <c r="M4683" s="2">
        <v>43325500</v>
      </c>
      <c r="N4683" s="2">
        <v>42469300</v>
      </c>
      <c r="O4683" s="2">
        <v>42136100</v>
      </c>
      <c r="P4683" s="2">
        <v>42020400</v>
      </c>
      <c r="Q4683" s="2">
        <v>42117600</v>
      </c>
      <c r="R4683" s="2">
        <v>42390600</v>
      </c>
      <c r="S4683" s="2">
        <v>42705300</v>
      </c>
      <c r="T4683" s="2">
        <v>42932100</v>
      </c>
      <c r="U4683" s="2">
        <v>43593900</v>
      </c>
      <c r="V4683" s="2">
        <v>43862300</v>
      </c>
      <c r="W4683" s="2">
        <v>44264900</v>
      </c>
      <c r="X4683" s="2">
        <v>44797100</v>
      </c>
      <c r="Y4683" s="2">
        <v>45463500</v>
      </c>
      <c r="Z4683" s="2">
        <v>46171600</v>
      </c>
      <c r="AA4683" s="2">
        <v>46740800</v>
      </c>
      <c r="AB4683" s="2">
        <v>47434900</v>
      </c>
      <c r="AC4683" s="2">
        <v>48036600</v>
      </c>
      <c r="AD4683" s="2">
        <v>48591900</v>
      </c>
      <c r="AE4683" s="2">
        <v>49239800</v>
      </c>
      <c r="AF4683" s="2">
        <v>49980200</v>
      </c>
    </row>
    <row r="4684" spans="1:32">
      <c r="A4684" t="s">
        <v>10294</v>
      </c>
      <c r="B4684" t="s">
        <v>19</v>
      </c>
      <c r="C4684" s="2">
        <v>178361000</v>
      </c>
      <c r="D4684" s="2">
        <v>185854000</v>
      </c>
      <c r="E4684" s="2">
        <v>196392000</v>
      </c>
      <c r="F4684" s="2">
        <v>703295000</v>
      </c>
      <c r="G4684" s="2">
        <v>737797000</v>
      </c>
      <c r="H4684" s="2">
        <v>755438000</v>
      </c>
      <c r="I4684" s="2">
        <v>766209000</v>
      </c>
      <c r="J4684" s="2">
        <v>768083000</v>
      </c>
      <c r="K4684" s="2">
        <v>760355000</v>
      </c>
      <c r="L4684" s="2">
        <v>747710000</v>
      </c>
      <c r="M4684" s="2">
        <v>730772000</v>
      </c>
      <c r="N4684" s="2">
        <v>716331000</v>
      </c>
      <c r="O4684" s="2">
        <v>710711000</v>
      </c>
      <c r="P4684" s="2">
        <v>708759000</v>
      </c>
      <c r="Q4684" s="2">
        <v>710399000</v>
      </c>
      <c r="R4684" s="2">
        <v>715004000</v>
      </c>
      <c r="S4684" s="2">
        <v>720312000</v>
      </c>
      <c r="T4684" s="2">
        <v>724137000</v>
      </c>
      <c r="U4684" s="2">
        <v>735299000</v>
      </c>
      <c r="V4684" s="2">
        <v>739826000</v>
      </c>
      <c r="W4684" s="2">
        <v>746617000</v>
      </c>
      <c r="X4684" s="2">
        <v>755594000</v>
      </c>
      <c r="Y4684" s="2">
        <v>766834000</v>
      </c>
      <c r="Z4684" s="2">
        <v>778777000</v>
      </c>
      <c r="AA4684" s="2">
        <v>788378000</v>
      </c>
      <c r="AB4684" s="2">
        <v>800086000</v>
      </c>
      <c r="AC4684" s="2">
        <v>810234000</v>
      </c>
      <c r="AD4684" s="2">
        <v>819601000</v>
      </c>
      <c r="AE4684" s="2">
        <v>830529000</v>
      </c>
      <c r="AF4684" s="2">
        <v>843018000</v>
      </c>
    </row>
    <row r="4685" spans="1:32">
      <c r="A4685" t="s">
        <v>10295</v>
      </c>
      <c r="B4685" t="s">
        <v>19</v>
      </c>
      <c r="C4685" s="2">
        <v>115846000</v>
      </c>
      <c r="D4685" s="2">
        <v>120713000</v>
      </c>
      <c r="E4685" s="2">
        <v>127557000</v>
      </c>
      <c r="F4685" s="2">
        <v>456792000</v>
      </c>
      <c r="G4685" s="2">
        <v>479200000</v>
      </c>
      <c r="H4685" s="2">
        <v>490658000</v>
      </c>
      <c r="I4685" s="2">
        <v>497655000</v>
      </c>
      <c r="J4685" s="2">
        <v>498871000</v>
      </c>
      <c r="K4685" s="2">
        <v>493852000</v>
      </c>
      <c r="L4685" s="2">
        <v>485639000</v>
      </c>
      <c r="M4685" s="2">
        <v>474637000</v>
      </c>
      <c r="N4685" s="2">
        <v>465258000</v>
      </c>
      <c r="O4685" s="2">
        <v>461608000</v>
      </c>
      <c r="P4685" s="2">
        <v>460341000</v>
      </c>
      <c r="Q4685" s="2">
        <v>461405000</v>
      </c>
      <c r="R4685" s="2">
        <v>464396000</v>
      </c>
      <c r="S4685" s="2">
        <v>467844000</v>
      </c>
      <c r="T4685" s="2">
        <v>470328000</v>
      </c>
      <c r="U4685" s="2">
        <v>477578000</v>
      </c>
      <c r="V4685" s="2">
        <v>480518000</v>
      </c>
      <c r="W4685" s="2">
        <v>484929000</v>
      </c>
      <c r="X4685" s="2">
        <v>490760000</v>
      </c>
      <c r="Y4685" s="2">
        <v>498060000</v>
      </c>
      <c r="Z4685" s="2">
        <v>505817000</v>
      </c>
      <c r="AA4685" s="2">
        <v>512053000</v>
      </c>
      <c r="AB4685" s="2">
        <v>519658000</v>
      </c>
      <c r="AC4685" s="2">
        <v>526248000</v>
      </c>
      <c r="AD4685" s="2">
        <v>532332000</v>
      </c>
      <c r="AE4685" s="2">
        <v>539430000</v>
      </c>
      <c r="AF4685" s="2">
        <v>547542000</v>
      </c>
    </row>
    <row r="4686" spans="1:32">
      <c r="A4686" t="s">
        <v>10296</v>
      </c>
      <c r="B4686" t="s">
        <v>19</v>
      </c>
      <c r="C4686" s="2">
        <v>21416800</v>
      </c>
      <c r="D4686" s="2">
        <v>22316600</v>
      </c>
      <c r="E4686" s="2">
        <v>23582000</v>
      </c>
      <c r="F4686" s="2">
        <v>84448900</v>
      </c>
      <c r="G4686" s="2">
        <v>88591700</v>
      </c>
      <c r="H4686" s="2">
        <v>90710000</v>
      </c>
      <c r="I4686" s="2">
        <v>92003400</v>
      </c>
      <c r="J4686" s="2">
        <v>92228400</v>
      </c>
      <c r="K4686" s="2">
        <v>91300400</v>
      </c>
      <c r="L4686" s="2">
        <v>89782100</v>
      </c>
      <c r="M4686" s="2">
        <v>87748200</v>
      </c>
      <c r="N4686" s="2">
        <v>86014200</v>
      </c>
      <c r="O4686" s="2">
        <v>85339300</v>
      </c>
      <c r="P4686" s="2">
        <v>85105000</v>
      </c>
      <c r="Q4686" s="2">
        <v>85301900</v>
      </c>
      <c r="R4686" s="2">
        <v>85854800</v>
      </c>
      <c r="S4686" s="2">
        <v>86492200</v>
      </c>
      <c r="T4686" s="2">
        <v>86951500</v>
      </c>
      <c r="U4686" s="2">
        <v>88291800</v>
      </c>
      <c r="V4686" s="2">
        <v>88835400</v>
      </c>
      <c r="W4686" s="2">
        <v>89650800</v>
      </c>
      <c r="X4686" s="2">
        <v>90728700</v>
      </c>
      <c r="Y4686" s="2">
        <v>92078400</v>
      </c>
      <c r="Z4686" s="2">
        <v>93512400</v>
      </c>
      <c r="AA4686" s="2">
        <v>94665300</v>
      </c>
      <c r="AB4686" s="2">
        <v>96071200</v>
      </c>
      <c r="AC4686" s="2">
        <v>97289700</v>
      </c>
      <c r="AD4686" s="2">
        <v>98414400</v>
      </c>
      <c r="AE4686" s="2">
        <v>99726600</v>
      </c>
      <c r="AF4686" s="2">
        <v>101226000</v>
      </c>
    </row>
    <row r="4687" spans="1:32">
      <c r="A4687" t="s">
        <v>10297</v>
      </c>
      <c r="B4687" t="s">
        <v>19</v>
      </c>
      <c r="C4687" s="2">
        <v>18766500</v>
      </c>
      <c r="D4687" s="2">
        <v>19554900</v>
      </c>
      <c r="E4687" s="2">
        <v>20663700</v>
      </c>
      <c r="F4687" s="2">
        <v>73998200</v>
      </c>
      <c r="G4687" s="2">
        <v>77628300</v>
      </c>
      <c r="H4687" s="2">
        <v>79484400</v>
      </c>
      <c r="I4687" s="2">
        <v>80617800</v>
      </c>
      <c r="J4687" s="2">
        <v>80814900</v>
      </c>
      <c r="K4687" s="2">
        <v>80001900</v>
      </c>
      <c r="L4687" s="2">
        <v>78671400</v>
      </c>
      <c r="M4687" s="2">
        <v>76889200</v>
      </c>
      <c r="N4687" s="2">
        <v>75369800</v>
      </c>
      <c r="O4687" s="2">
        <v>74778500</v>
      </c>
      <c r="P4687" s="2">
        <v>74573100</v>
      </c>
      <c r="Q4687" s="2">
        <v>74745600</v>
      </c>
      <c r="R4687" s="2">
        <v>75230200</v>
      </c>
      <c r="S4687" s="2">
        <v>75788600</v>
      </c>
      <c r="T4687" s="2">
        <v>76191100</v>
      </c>
      <c r="U4687" s="2">
        <v>77365500</v>
      </c>
      <c r="V4687" s="2">
        <v>77841900</v>
      </c>
      <c r="W4687" s="2">
        <v>78556400</v>
      </c>
      <c r="X4687" s="2">
        <v>79500900</v>
      </c>
      <c r="Y4687" s="2">
        <v>80683500</v>
      </c>
      <c r="Z4687" s="2">
        <v>81940100</v>
      </c>
      <c r="AA4687" s="2">
        <v>82950300</v>
      </c>
      <c r="AB4687" s="2">
        <v>84182200</v>
      </c>
      <c r="AC4687" s="2">
        <v>85249900</v>
      </c>
      <c r="AD4687" s="2">
        <v>86235400</v>
      </c>
      <c r="AE4687" s="2">
        <v>87385300</v>
      </c>
      <c r="AF4687" s="2">
        <v>88699300</v>
      </c>
    </row>
    <row r="4688" spans="1:32">
      <c r="A4688" t="s">
        <v>10298</v>
      </c>
      <c r="B4688" t="s">
        <v>19</v>
      </c>
      <c r="C4688" s="2">
        <v>79458800</v>
      </c>
      <c r="D4688" s="2">
        <v>82797100</v>
      </c>
      <c r="E4688" s="2">
        <v>87491600</v>
      </c>
      <c r="F4688" s="2">
        <v>313315000</v>
      </c>
      <c r="G4688" s="2">
        <v>328685000</v>
      </c>
      <c r="H4688" s="2">
        <v>336544000</v>
      </c>
      <c r="I4688" s="2">
        <v>341343000</v>
      </c>
      <c r="J4688" s="2">
        <v>342177000</v>
      </c>
      <c r="K4688" s="2">
        <v>338735000</v>
      </c>
      <c r="L4688" s="2">
        <v>333101000</v>
      </c>
      <c r="M4688" s="2">
        <v>325555000</v>
      </c>
      <c r="N4688" s="2">
        <v>319122000</v>
      </c>
      <c r="O4688" s="2">
        <v>316618000</v>
      </c>
      <c r="P4688" s="2">
        <v>315749000</v>
      </c>
      <c r="Q4688" s="2">
        <v>316479000</v>
      </c>
      <c r="R4688" s="2">
        <v>318531000</v>
      </c>
      <c r="S4688" s="2">
        <v>320895000</v>
      </c>
      <c r="T4688" s="2">
        <v>322599000</v>
      </c>
      <c r="U4688" s="2">
        <v>327572000</v>
      </c>
      <c r="V4688" s="2">
        <v>329589000</v>
      </c>
      <c r="W4688" s="2">
        <v>332614000</v>
      </c>
      <c r="X4688" s="2">
        <v>336613000</v>
      </c>
      <c r="Y4688" s="2">
        <v>341621000</v>
      </c>
      <c r="Z4688" s="2">
        <v>346941000</v>
      </c>
      <c r="AA4688" s="2">
        <v>351218000</v>
      </c>
      <c r="AB4688" s="2">
        <v>356435000</v>
      </c>
      <c r="AC4688" s="2">
        <v>360955000</v>
      </c>
      <c r="AD4688" s="2">
        <v>365128000</v>
      </c>
      <c r="AE4688" s="2">
        <v>369996000</v>
      </c>
      <c r="AF4688" s="2">
        <v>375560000</v>
      </c>
    </row>
    <row r="4689" spans="1:32">
      <c r="A4689" t="s">
        <v>10299</v>
      </c>
      <c r="B4689" t="s">
        <v>19</v>
      </c>
      <c r="C4689" s="2">
        <v>1453030</v>
      </c>
      <c r="D4689" s="2">
        <v>1514080</v>
      </c>
      <c r="E4689" s="2">
        <v>1599920</v>
      </c>
      <c r="F4689" s="2">
        <v>5729460</v>
      </c>
      <c r="G4689" s="2">
        <v>6010530</v>
      </c>
      <c r="H4689" s="2">
        <v>6154240</v>
      </c>
      <c r="I4689" s="2">
        <v>6241990</v>
      </c>
      <c r="J4689" s="2">
        <v>6257260</v>
      </c>
      <c r="K4689" s="2">
        <v>6194300</v>
      </c>
      <c r="L4689" s="2">
        <v>6091290</v>
      </c>
      <c r="M4689" s="2">
        <v>5953300</v>
      </c>
      <c r="N4689" s="2">
        <v>5835650</v>
      </c>
      <c r="O4689" s="2">
        <v>5789870</v>
      </c>
      <c r="P4689" s="2">
        <v>5773970</v>
      </c>
      <c r="Q4689" s="2">
        <v>5787330</v>
      </c>
      <c r="R4689" s="2">
        <v>5824840</v>
      </c>
      <c r="S4689" s="2">
        <v>5868090</v>
      </c>
      <c r="T4689" s="2">
        <v>5899240</v>
      </c>
      <c r="U4689" s="2">
        <v>5990180</v>
      </c>
      <c r="V4689" s="2">
        <v>6027060</v>
      </c>
      <c r="W4689" s="2">
        <v>6082380</v>
      </c>
      <c r="X4689" s="2">
        <v>6155510</v>
      </c>
      <c r="Y4689" s="2">
        <v>6247080</v>
      </c>
      <c r="Z4689" s="2">
        <v>6344370</v>
      </c>
      <c r="AA4689" s="2">
        <v>6422590</v>
      </c>
      <c r="AB4689" s="2">
        <v>6517970</v>
      </c>
      <c r="AC4689" s="2">
        <v>6600640</v>
      </c>
      <c r="AD4689" s="2">
        <v>6676950</v>
      </c>
      <c r="AE4689" s="2">
        <v>6765980</v>
      </c>
      <c r="AF4689" s="2">
        <v>6867720</v>
      </c>
    </row>
    <row r="4690" spans="1:32">
      <c r="A4690" t="s">
        <v>10300</v>
      </c>
      <c r="B4690" t="s">
        <v>19</v>
      </c>
      <c r="C4690" s="2">
        <v>7126000</v>
      </c>
      <c r="D4690" s="2">
        <v>7425390</v>
      </c>
      <c r="E4690" s="2">
        <v>7846400</v>
      </c>
      <c r="F4690" s="2">
        <v>28098600</v>
      </c>
      <c r="G4690" s="2">
        <v>29477000</v>
      </c>
      <c r="H4690" s="2">
        <v>30181800</v>
      </c>
      <c r="I4690" s="2">
        <v>30612200</v>
      </c>
      <c r="J4690" s="2">
        <v>30687000</v>
      </c>
      <c r="K4690" s="2">
        <v>30378300</v>
      </c>
      <c r="L4690" s="2">
        <v>29873100</v>
      </c>
      <c r="M4690" s="2">
        <v>29196300</v>
      </c>
      <c r="N4690" s="2">
        <v>28619400</v>
      </c>
      <c r="O4690" s="2">
        <v>28394900</v>
      </c>
      <c r="P4690" s="2">
        <v>28316900</v>
      </c>
      <c r="Q4690" s="2">
        <v>28382400</v>
      </c>
      <c r="R4690" s="2">
        <v>28566400</v>
      </c>
      <c r="S4690" s="2">
        <v>28778400</v>
      </c>
      <c r="T4690" s="2">
        <v>28931300</v>
      </c>
      <c r="U4690" s="2">
        <v>29377200</v>
      </c>
      <c r="V4690" s="2">
        <v>29558100</v>
      </c>
      <c r="W4690" s="2">
        <v>29829400</v>
      </c>
      <c r="X4690" s="2">
        <v>30188000</v>
      </c>
      <c r="Y4690" s="2">
        <v>30637100</v>
      </c>
      <c r="Z4690" s="2">
        <v>31114300</v>
      </c>
      <c r="AA4690" s="2">
        <v>31497900</v>
      </c>
      <c r="AB4690" s="2">
        <v>31965600</v>
      </c>
      <c r="AC4690" s="2">
        <v>32371100</v>
      </c>
      <c r="AD4690" s="2">
        <v>32745300</v>
      </c>
      <c r="AE4690" s="2">
        <v>33181900</v>
      </c>
      <c r="AF4690" s="2">
        <v>33680900</v>
      </c>
    </row>
    <row r="4691" spans="1:32">
      <c r="A4691" t="s">
        <v>10301</v>
      </c>
      <c r="B4691" t="s">
        <v>19</v>
      </c>
      <c r="C4691">
        <v>685500</v>
      </c>
      <c r="D4691">
        <v>714300</v>
      </c>
      <c r="E4691">
        <v>754800</v>
      </c>
      <c r="F4691" s="2">
        <v>2703000</v>
      </c>
      <c r="G4691" s="2">
        <v>2835600</v>
      </c>
      <c r="H4691" s="2">
        <v>2903400</v>
      </c>
      <c r="I4691" s="2">
        <v>2944800</v>
      </c>
      <c r="J4691" s="2">
        <v>2952000</v>
      </c>
      <c r="K4691" s="2">
        <v>2922300</v>
      </c>
      <c r="L4691" s="2">
        <v>2873700</v>
      </c>
      <c r="M4691" s="2">
        <v>2808600</v>
      </c>
      <c r="N4691" s="2">
        <v>2753100</v>
      </c>
      <c r="O4691" s="2">
        <v>2731500</v>
      </c>
      <c r="P4691" s="2">
        <v>2724000</v>
      </c>
      <c r="Q4691" s="2">
        <v>2730300</v>
      </c>
      <c r="R4691" s="2">
        <v>2748000</v>
      </c>
      <c r="S4691" s="2">
        <v>2768400</v>
      </c>
      <c r="T4691" s="2">
        <v>2783100</v>
      </c>
      <c r="U4691" s="2">
        <v>2826000</v>
      </c>
      <c r="V4691" s="2">
        <v>2843400</v>
      </c>
      <c r="W4691" s="2">
        <v>2869500</v>
      </c>
      <c r="X4691" s="2">
        <v>2904000</v>
      </c>
      <c r="Y4691" s="2">
        <v>2947200</v>
      </c>
      <c r="Z4691" s="2">
        <v>2993100</v>
      </c>
      <c r="AA4691" s="2">
        <v>3030000</v>
      </c>
      <c r="AB4691" s="2">
        <v>3075000</v>
      </c>
      <c r="AC4691" s="2">
        <v>3114000</v>
      </c>
      <c r="AD4691" s="2">
        <v>3150000</v>
      </c>
      <c r="AE4691" s="2">
        <v>3192000</v>
      </c>
      <c r="AF4691" s="2">
        <v>3240000</v>
      </c>
    </row>
    <row r="4692" spans="1:32">
      <c r="A4692" t="s">
        <v>10302</v>
      </c>
      <c r="B4692" t="s">
        <v>19</v>
      </c>
      <c r="C4692">
        <v>137100</v>
      </c>
      <c r="D4692">
        <v>142860</v>
      </c>
      <c r="E4692">
        <v>150960</v>
      </c>
      <c r="F4692">
        <v>540600</v>
      </c>
      <c r="G4692">
        <v>567120</v>
      </c>
      <c r="H4692">
        <v>580680</v>
      </c>
      <c r="I4692">
        <v>588960</v>
      </c>
      <c r="J4692">
        <v>590400</v>
      </c>
      <c r="K4692">
        <v>584460</v>
      </c>
      <c r="L4692">
        <v>574740</v>
      </c>
      <c r="M4692">
        <v>561720</v>
      </c>
      <c r="N4692">
        <v>550620</v>
      </c>
      <c r="O4692">
        <v>546300</v>
      </c>
      <c r="P4692">
        <v>544800</v>
      </c>
      <c r="Q4692">
        <v>546060</v>
      </c>
      <c r="R4692">
        <v>549600</v>
      </c>
      <c r="S4692">
        <v>553680</v>
      </c>
      <c r="T4692">
        <v>556620</v>
      </c>
      <c r="U4692">
        <v>565200</v>
      </c>
      <c r="V4692">
        <v>568680</v>
      </c>
      <c r="W4692">
        <v>573900</v>
      </c>
      <c r="X4692">
        <v>580800</v>
      </c>
      <c r="Y4692">
        <v>589440</v>
      </c>
      <c r="Z4692">
        <v>598620</v>
      </c>
      <c r="AA4692">
        <v>606000</v>
      </c>
      <c r="AB4692">
        <v>615000</v>
      </c>
      <c r="AC4692">
        <v>622800</v>
      </c>
      <c r="AD4692">
        <v>630000</v>
      </c>
      <c r="AE4692">
        <v>638400</v>
      </c>
      <c r="AF4692">
        <v>648000</v>
      </c>
    </row>
    <row r="4693" spans="1:32">
      <c r="A4693" t="s">
        <v>10303</v>
      </c>
      <c r="B4693" t="s">
        <v>19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</row>
    <row r="4694" spans="1:32">
      <c r="A4694" t="s">
        <v>10304</v>
      </c>
      <c r="B4694" t="s">
        <v>19</v>
      </c>
      <c r="C4694" s="2">
        <v>13607200000</v>
      </c>
      <c r="D4694" s="2">
        <v>14178800000</v>
      </c>
      <c r="E4694" s="2">
        <v>15014700000</v>
      </c>
      <c r="F4694" s="2">
        <v>54957500000</v>
      </c>
      <c r="G4694" s="2">
        <v>57465100000</v>
      </c>
      <c r="H4694" s="2">
        <v>60384500000</v>
      </c>
      <c r="I4694" s="2">
        <v>62689200000</v>
      </c>
      <c r="J4694" s="2">
        <v>63365300000</v>
      </c>
      <c r="K4694" s="2">
        <v>62996500000</v>
      </c>
      <c r="L4694" s="2">
        <v>62197500000</v>
      </c>
      <c r="M4694" s="2">
        <v>61644400000</v>
      </c>
      <c r="N4694" s="2">
        <v>61189600000</v>
      </c>
      <c r="O4694" s="2">
        <v>61035900000</v>
      </c>
      <c r="P4694" s="2">
        <v>61115800000</v>
      </c>
      <c r="Q4694" s="2">
        <v>61705800000</v>
      </c>
      <c r="R4694" s="2">
        <v>62320400000</v>
      </c>
      <c r="S4694" s="2">
        <v>62812100000</v>
      </c>
      <c r="T4694" s="2">
        <v>63058000000</v>
      </c>
      <c r="U4694" s="2">
        <v>63918400000</v>
      </c>
      <c r="V4694" s="2">
        <v>64164200000</v>
      </c>
      <c r="W4694" s="2">
        <v>64533000000</v>
      </c>
      <c r="X4694" s="2">
        <v>65209100000</v>
      </c>
      <c r="Y4694" s="2">
        <v>65823700000</v>
      </c>
      <c r="Z4694" s="2">
        <v>66499700000</v>
      </c>
      <c r="AA4694" s="2">
        <v>67114300000</v>
      </c>
      <c r="AB4694" s="2">
        <v>67913300000</v>
      </c>
      <c r="AC4694" s="2">
        <v>68712300000</v>
      </c>
      <c r="AD4694" s="2">
        <v>69326900000</v>
      </c>
      <c r="AE4694" s="2">
        <v>69880000000</v>
      </c>
      <c r="AF4694" s="2">
        <v>70556100000</v>
      </c>
    </row>
    <row r="4695" spans="1:32">
      <c r="A4695" t="s">
        <v>10305</v>
      </c>
      <c r="B4695" t="s">
        <v>19</v>
      </c>
      <c r="C4695" s="2">
        <v>10245900</v>
      </c>
      <c r="D4695" s="2">
        <v>10676300</v>
      </c>
      <c r="E4695" s="2">
        <v>11305700</v>
      </c>
      <c r="F4695" s="2">
        <v>41381800</v>
      </c>
      <c r="G4695" s="2">
        <v>43269900</v>
      </c>
      <c r="H4695" s="2">
        <v>45468100</v>
      </c>
      <c r="I4695" s="2">
        <v>47203600</v>
      </c>
      <c r="J4695" s="2">
        <v>47712600</v>
      </c>
      <c r="K4695" s="2">
        <v>47435000</v>
      </c>
      <c r="L4695" s="2">
        <v>46833300</v>
      </c>
      <c r="M4695" s="2">
        <v>46416800</v>
      </c>
      <c r="N4695" s="2">
        <v>46074400</v>
      </c>
      <c r="O4695" s="2">
        <v>45958700</v>
      </c>
      <c r="P4695" s="2">
        <v>46018800</v>
      </c>
      <c r="Q4695" s="2">
        <v>46463100</v>
      </c>
      <c r="R4695" s="2">
        <v>46925900</v>
      </c>
      <c r="S4695" s="2">
        <v>47296100</v>
      </c>
      <c r="T4695" s="2">
        <v>47481200</v>
      </c>
      <c r="U4695" s="2">
        <v>48129100</v>
      </c>
      <c r="V4695" s="2">
        <v>48314200</v>
      </c>
      <c r="W4695" s="2">
        <v>48591900</v>
      </c>
      <c r="X4695" s="2">
        <v>49101000</v>
      </c>
      <c r="Y4695" s="2">
        <v>49563700</v>
      </c>
      <c r="Z4695" s="2">
        <v>50072800</v>
      </c>
      <c r="AA4695" s="2">
        <v>50535600</v>
      </c>
      <c r="AB4695" s="2">
        <v>51137200</v>
      </c>
      <c r="AC4695" s="2">
        <v>51738800</v>
      </c>
      <c r="AD4695" s="2">
        <v>52201600</v>
      </c>
      <c r="AE4695" s="2">
        <v>52618100</v>
      </c>
      <c r="AF4695" s="2">
        <v>53127100</v>
      </c>
    </row>
    <row r="4696" spans="1:32">
      <c r="A4696" t="s">
        <v>10306</v>
      </c>
      <c r="B4696" t="s">
        <v>19</v>
      </c>
      <c r="C4696" s="2">
        <v>172819000</v>
      </c>
      <c r="D4696" s="2">
        <v>180078000</v>
      </c>
      <c r="E4696" s="2">
        <v>190694000</v>
      </c>
      <c r="F4696" s="2">
        <v>697987000</v>
      </c>
      <c r="G4696" s="2">
        <v>729835000</v>
      </c>
      <c r="H4696" s="2">
        <v>766912000</v>
      </c>
      <c r="I4696" s="2">
        <v>796183000</v>
      </c>
      <c r="J4696" s="2">
        <v>804770000</v>
      </c>
      <c r="K4696" s="2">
        <v>800086000</v>
      </c>
      <c r="L4696" s="2">
        <v>789939000</v>
      </c>
      <c r="M4696" s="2">
        <v>782914000</v>
      </c>
      <c r="N4696" s="2">
        <v>777137000</v>
      </c>
      <c r="O4696" s="2">
        <v>775186000</v>
      </c>
      <c r="P4696" s="2">
        <v>776201000</v>
      </c>
      <c r="Q4696" s="2">
        <v>783694000</v>
      </c>
      <c r="R4696" s="2">
        <v>791500000</v>
      </c>
      <c r="S4696" s="2">
        <v>797745000</v>
      </c>
      <c r="T4696" s="2">
        <v>800867000</v>
      </c>
      <c r="U4696" s="2">
        <v>811795000</v>
      </c>
      <c r="V4696" s="2">
        <v>814917000</v>
      </c>
      <c r="W4696" s="2">
        <v>819601000</v>
      </c>
      <c r="X4696" s="2">
        <v>828187000</v>
      </c>
      <c r="Y4696" s="2">
        <v>835993000</v>
      </c>
      <c r="Z4696" s="2">
        <v>844579000</v>
      </c>
      <c r="AA4696" s="2">
        <v>852385000</v>
      </c>
      <c r="AB4696" s="2">
        <v>862532000</v>
      </c>
      <c r="AC4696" s="2">
        <v>872679000</v>
      </c>
      <c r="AD4696" s="2">
        <v>880485000</v>
      </c>
      <c r="AE4696" s="2">
        <v>887510000</v>
      </c>
      <c r="AF4696" s="2">
        <v>896097000</v>
      </c>
    </row>
    <row r="4697" spans="1:32">
      <c r="A4697" t="s">
        <v>10307</v>
      </c>
      <c r="B4697" t="s">
        <v>19</v>
      </c>
      <c r="C4697" s="2">
        <v>112246000</v>
      </c>
      <c r="D4697" s="2">
        <v>116961000</v>
      </c>
      <c r="E4697" s="2">
        <v>123856000</v>
      </c>
      <c r="F4697" s="2">
        <v>453344000</v>
      </c>
      <c r="G4697" s="2">
        <v>474029000</v>
      </c>
      <c r="H4697" s="2">
        <v>498111000</v>
      </c>
      <c r="I4697" s="2">
        <v>517123000</v>
      </c>
      <c r="J4697" s="2">
        <v>522699000</v>
      </c>
      <c r="K4697" s="2">
        <v>519658000</v>
      </c>
      <c r="L4697" s="2">
        <v>513067000</v>
      </c>
      <c r="M4697" s="2">
        <v>508504000</v>
      </c>
      <c r="N4697" s="2">
        <v>504752000</v>
      </c>
      <c r="O4697" s="2">
        <v>503485000</v>
      </c>
      <c r="P4697" s="2">
        <v>504144000</v>
      </c>
      <c r="Q4697" s="2">
        <v>509011000</v>
      </c>
      <c r="R4697" s="2">
        <v>514081000</v>
      </c>
      <c r="S4697" s="2">
        <v>518137000</v>
      </c>
      <c r="T4697" s="2">
        <v>520165000</v>
      </c>
      <c r="U4697" s="2">
        <v>527262000</v>
      </c>
      <c r="V4697" s="2">
        <v>529290000</v>
      </c>
      <c r="W4697" s="2">
        <v>532332000</v>
      </c>
      <c r="X4697" s="2">
        <v>537909000</v>
      </c>
      <c r="Y4697" s="2">
        <v>542979000</v>
      </c>
      <c r="Z4697" s="2">
        <v>548556000</v>
      </c>
      <c r="AA4697" s="2">
        <v>553625000</v>
      </c>
      <c r="AB4697" s="2">
        <v>560216000</v>
      </c>
      <c r="AC4697" s="2">
        <v>566807000</v>
      </c>
      <c r="AD4697" s="2">
        <v>571877000</v>
      </c>
      <c r="AE4697" s="2">
        <v>576440000</v>
      </c>
      <c r="AF4697" s="2">
        <v>582016000</v>
      </c>
    </row>
    <row r="4698" spans="1:32">
      <c r="A4698" t="s">
        <v>10308</v>
      </c>
      <c r="B4698" t="s">
        <v>19</v>
      </c>
      <c r="C4698" s="2">
        <v>20751400</v>
      </c>
      <c r="D4698" s="2">
        <v>21623000</v>
      </c>
      <c r="E4698" s="2">
        <v>22897800</v>
      </c>
      <c r="F4698" s="2">
        <v>83811600</v>
      </c>
      <c r="G4698" s="2">
        <v>87635700</v>
      </c>
      <c r="H4698" s="2">
        <v>92087800</v>
      </c>
      <c r="I4698" s="2">
        <v>95602600</v>
      </c>
      <c r="J4698" s="2">
        <v>96633600</v>
      </c>
      <c r="K4698" s="2">
        <v>96071200</v>
      </c>
      <c r="L4698" s="2">
        <v>94852700</v>
      </c>
      <c r="M4698" s="2">
        <v>94009200</v>
      </c>
      <c r="N4698" s="2">
        <v>93315600</v>
      </c>
      <c r="O4698" s="2">
        <v>93081300</v>
      </c>
      <c r="P4698" s="2">
        <v>93203100</v>
      </c>
      <c r="Q4698" s="2">
        <v>94102900</v>
      </c>
      <c r="R4698" s="2">
        <v>95040200</v>
      </c>
      <c r="S4698" s="2">
        <v>95790000</v>
      </c>
      <c r="T4698" s="2">
        <v>96164900</v>
      </c>
      <c r="U4698" s="2">
        <v>97477100</v>
      </c>
      <c r="V4698" s="2">
        <v>97852000</v>
      </c>
      <c r="W4698" s="2">
        <v>98414400</v>
      </c>
      <c r="X4698" s="2">
        <v>99445400</v>
      </c>
      <c r="Y4698" s="2">
        <v>100383000</v>
      </c>
      <c r="Z4698" s="2">
        <v>101414000</v>
      </c>
      <c r="AA4698" s="2">
        <v>102351000</v>
      </c>
      <c r="AB4698" s="2">
        <v>103569000</v>
      </c>
      <c r="AC4698" s="2">
        <v>104788000</v>
      </c>
      <c r="AD4698" s="2">
        <v>105725000</v>
      </c>
      <c r="AE4698" s="2">
        <v>106569000</v>
      </c>
      <c r="AF4698" s="2">
        <v>107600000</v>
      </c>
    </row>
    <row r="4699" spans="1:32">
      <c r="A4699" t="s">
        <v>10309</v>
      </c>
      <c r="B4699" t="s">
        <v>19</v>
      </c>
      <c r="C4699" s="2">
        <v>18183400</v>
      </c>
      <c r="D4699" s="2">
        <v>18947200</v>
      </c>
      <c r="E4699" s="2">
        <v>20064100</v>
      </c>
      <c r="F4699" s="2">
        <v>73439800</v>
      </c>
      <c r="G4699" s="2">
        <v>76790600</v>
      </c>
      <c r="H4699" s="2">
        <v>80691700</v>
      </c>
      <c r="I4699" s="2">
        <v>83771600</v>
      </c>
      <c r="J4699" s="2">
        <v>84675000</v>
      </c>
      <c r="K4699" s="2">
        <v>84182200</v>
      </c>
      <c r="L4699" s="2">
        <v>83114500</v>
      </c>
      <c r="M4699" s="2">
        <v>82375400</v>
      </c>
      <c r="N4699" s="2">
        <v>81767600</v>
      </c>
      <c r="O4699" s="2">
        <v>81562300</v>
      </c>
      <c r="P4699" s="2">
        <v>81669100</v>
      </c>
      <c r="Q4699" s="2">
        <v>82457500</v>
      </c>
      <c r="R4699" s="2">
        <v>83278800</v>
      </c>
      <c r="S4699" s="2">
        <v>83935800</v>
      </c>
      <c r="T4699" s="2">
        <v>84264400</v>
      </c>
      <c r="U4699" s="2">
        <v>85414200</v>
      </c>
      <c r="V4699" s="2">
        <v>85742700</v>
      </c>
      <c r="W4699" s="2">
        <v>86235500</v>
      </c>
      <c r="X4699" s="2">
        <v>87138900</v>
      </c>
      <c r="Y4699" s="2">
        <v>87960200</v>
      </c>
      <c r="Z4699" s="2">
        <v>88863600</v>
      </c>
      <c r="AA4699" s="2">
        <v>89684900</v>
      </c>
      <c r="AB4699" s="2">
        <v>90752500</v>
      </c>
      <c r="AC4699" s="2">
        <v>91820200</v>
      </c>
      <c r="AD4699" s="2">
        <v>92641500</v>
      </c>
      <c r="AE4699" s="2">
        <v>93380700</v>
      </c>
      <c r="AF4699" s="2">
        <v>94284100</v>
      </c>
    </row>
    <row r="4700" spans="1:32">
      <c r="A4700" t="s">
        <v>10310</v>
      </c>
      <c r="B4700" t="s">
        <v>19</v>
      </c>
      <c r="C4700" s="2">
        <v>76989900</v>
      </c>
      <c r="D4700" s="2">
        <v>80223800</v>
      </c>
      <c r="E4700" s="2">
        <v>84953100</v>
      </c>
      <c r="F4700" s="2">
        <v>310950000</v>
      </c>
      <c r="G4700" s="2">
        <v>325138000</v>
      </c>
      <c r="H4700" s="2">
        <v>341656000</v>
      </c>
      <c r="I4700" s="2">
        <v>354696000</v>
      </c>
      <c r="J4700" s="2">
        <v>358521000</v>
      </c>
      <c r="K4700" s="2">
        <v>356435000</v>
      </c>
      <c r="L4700" s="2">
        <v>351914000</v>
      </c>
      <c r="M4700" s="2">
        <v>348784000</v>
      </c>
      <c r="N4700" s="2">
        <v>346211000</v>
      </c>
      <c r="O4700" s="2">
        <v>345342000</v>
      </c>
      <c r="P4700" s="2">
        <v>345794000</v>
      </c>
      <c r="Q4700" s="2">
        <v>349132000</v>
      </c>
      <c r="R4700" s="2">
        <v>352609000</v>
      </c>
      <c r="S4700" s="2">
        <v>355391000</v>
      </c>
      <c r="T4700" s="2">
        <v>356782000</v>
      </c>
      <c r="U4700" s="2">
        <v>361651000</v>
      </c>
      <c r="V4700" s="2">
        <v>363042000</v>
      </c>
      <c r="W4700" s="2">
        <v>365128000</v>
      </c>
      <c r="X4700" s="2">
        <v>368953000</v>
      </c>
      <c r="Y4700" s="2">
        <v>372431000</v>
      </c>
      <c r="Z4700" s="2">
        <v>376256000</v>
      </c>
      <c r="AA4700" s="2">
        <v>379733000</v>
      </c>
      <c r="AB4700" s="2">
        <v>384254000</v>
      </c>
      <c r="AC4700" s="2">
        <v>388774000</v>
      </c>
      <c r="AD4700" s="2">
        <v>392252000</v>
      </c>
      <c r="AE4700" s="2">
        <v>395382000</v>
      </c>
      <c r="AF4700" s="2">
        <v>399207000</v>
      </c>
    </row>
    <row r="4701" spans="1:32">
      <c r="A4701" t="s">
        <v>10311</v>
      </c>
      <c r="B4701" t="s">
        <v>19</v>
      </c>
      <c r="C4701" s="2">
        <v>1407880</v>
      </c>
      <c r="D4701" s="2">
        <v>1467020</v>
      </c>
      <c r="E4701" s="2">
        <v>1553500</v>
      </c>
      <c r="F4701" s="2">
        <v>5686220</v>
      </c>
      <c r="G4701" s="2">
        <v>5945670</v>
      </c>
      <c r="H4701" s="2">
        <v>6247720</v>
      </c>
      <c r="I4701" s="2">
        <v>6486180</v>
      </c>
      <c r="J4701" s="2">
        <v>6556130</v>
      </c>
      <c r="K4701" s="2">
        <v>6517980</v>
      </c>
      <c r="L4701" s="2">
        <v>6435310</v>
      </c>
      <c r="M4701" s="2">
        <v>6378080</v>
      </c>
      <c r="N4701" s="2">
        <v>6331020</v>
      </c>
      <c r="O4701" s="2">
        <v>6315120</v>
      </c>
      <c r="P4701" s="2">
        <v>6323390</v>
      </c>
      <c r="Q4701" s="2">
        <v>6384440</v>
      </c>
      <c r="R4701" s="2">
        <v>6448030</v>
      </c>
      <c r="S4701" s="2">
        <v>6498900</v>
      </c>
      <c r="T4701" s="2">
        <v>6524330</v>
      </c>
      <c r="U4701" s="2">
        <v>6613360</v>
      </c>
      <c r="V4701" s="2">
        <v>6638800</v>
      </c>
      <c r="W4701" s="2">
        <v>6676950</v>
      </c>
      <c r="X4701" s="2">
        <v>6746900</v>
      </c>
      <c r="Y4701" s="2">
        <v>6810490</v>
      </c>
      <c r="Z4701" s="2">
        <v>6880440</v>
      </c>
      <c r="AA4701" s="2">
        <v>6944030</v>
      </c>
      <c r="AB4701" s="2">
        <v>7026700</v>
      </c>
      <c r="AC4701" s="2">
        <v>7109360</v>
      </c>
      <c r="AD4701" s="2">
        <v>7172950</v>
      </c>
      <c r="AE4701" s="2">
        <v>7230180</v>
      </c>
      <c r="AF4701" s="2">
        <v>7300130</v>
      </c>
    </row>
    <row r="4702" spans="1:32">
      <c r="A4702" t="s">
        <v>10312</v>
      </c>
      <c r="B4702" t="s">
        <v>19</v>
      </c>
      <c r="C4702" s="2">
        <v>6904580</v>
      </c>
      <c r="D4702" s="2">
        <v>7194610</v>
      </c>
      <c r="E4702" s="2">
        <v>7618740</v>
      </c>
      <c r="F4702" s="2">
        <v>27886500</v>
      </c>
      <c r="G4702" s="2">
        <v>29158900</v>
      </c>
      <c r="H4702" s="2">
        <v>30640200</v>
      </c>
      <c r="I4702" s="2">
        <v>31809700</v>
      </c>
      <c r="J4702" s="2">
        <v>32152800</v>
      </c>
      <c r="K4702" s="2">
        <v>31965700</v>
      </c>
      <c r="L4702" s="2">
        <v>31560200</v>
      </c>
      <c r="M4702" s="2">
        <v>31279600</v>
      </c>
      <c r="N4702" s="2">
        <v>31048800</v>
      </c>
      <c r="O4702" s="2">
        <v>30970800</v>
      </c>
      <c r="P4702" s="2">
        <v>31011400</v>
      </c>
      <c r="Q4702" s="2">
        <v>31310700</v>
      </c>
      <c r="R4702" s="2">
        <v>31622600</v>
      </c>
      <c r="S4702" s="2">
        <v>31872100</v>
      </c>
      <c r="T4702" s="2">
        <v>31996800</v>
      </c>
      <c r="U4702" s="2">
        <v>32433400</v>
      </c>
      <c r="V4702" s="2">
        <v>32558200</v>
      </c>
      <c r="W4702" s="2">
        <v>32745300</v>
      </c>
      <c r="X4702" s="2">
        <v>33088300</v>
      </c>
      <c r="Y4702" s="2">
        <v>33400200</v>
      </c>
      <c r="Z4702" s="2">
        <v>33743300</v>
      </c>
      <c r="AA4702" s="2">
        <v>34055100</v>
      </c>
      <c r="AB4702" s="2">
        <v>34460500</v>
      </c>
      <c r="AC4702" s="2">
        <v>34865900</v>
      </c>
      <c r="AD4702" s="2">
        <v>35177800</v>
      </c>
      <c r="AE4702" s="2">
        <v>35458500</v>
      </c>
      <c r="AF4702" s="2">
        <v>35801500</v>
      </c>
    </row>
    <row r="4703" spans="1:32">
      <c r="A4703" t="s">
        <v>10313</v>
      </c>
      <c r="B4703" t="s">
        <v>19</v>
      </c>
      <c r="C4703">
        <v>664200</v>
      </c>
      <c r="D4703">
        <v>692100</v>
      </c>
      <c r="E4703">
        <v>732900</v>
      </c>
      <c r="F4703" s="2">
        <v>2682600</v>
      </c>
      <c r="G4703" s="2">
        <v>2805000</v>
      </c>
      <c r="H4703" s="2">
        <v>2947500</v>
      </c>
      <c r="I4703" s="2">
        <v>3060000</v>
      </c>
      <c r="J4703" s="2">
        <v>3093000</v>
      </c>
      <c r="K4703" s="2">
        <v>3075000</v>
      </c>
      <c r="L4703" s="2">
        <v>3036000</v>
      </c>
      <c r="M4703" s="2">
        <v>3009000</v>
      </c>
      <c r="N4703" s="2">
        <v>2986800</v>
      </c>
      <c r="O4703" s="2">
        <v>2979300</v>
      </c>
      <c r="P4703" s="2">
        <v>2983200</v>
      </c>
      <c r="Q4703" s="2">
        <v>3012000</v>
      </c>
      <c r="R4703" s="2">
        <v>3042000</v>
      </c>
      <c r="S4703" s="2">
        <v>3066000</v>
      </c>
      <c r="T4703" s="2">
        <v>3078000</v>
      </c>
      <c r="U4703" s="2">
        <v>3120000</v>
      </c>
      <c r="V4703" s="2">
        <v>3132000</v>
      </c>
      <c r="W4703" s="2">
        <v>3150000</v>
      </c>
      <c r="X4703" s="2">
        <v>3183000</v>
      </c>
      <c r="Y4703" s="2">
        <v>3213000</v>
      </c>
      <c r="Z4703" s="2">
        <v>3246000</v>
      </c>
      <c r="AA4703" s="2">
        <v>3276000</v>
      </c>
      <c r="AB4703" s="2">
        <v>3315000</v>
      </c>
      <c r="AC4703" s="2">
        <v>3354000</v>
      </c>
      <c r="AD4703" s="2">
        <v>3384000</v>
      </c>
      <c r="AE4703" s="2">
        <v>3411000</v>
      </c>
      <c r="AF4703" s="2">
        <v>3444000</v>
      </c>
    </row>
    <row r="4704" spans="1:32">
      <c r="A4704" t="s">
        <v>10314</v>
      </c>
      <c r="B4704" t="s">
        <v>19</v>
      </c>
      <c r="C4704">
        <v>132840</v>
      </c>
      <c r="D4704">
        <v>138420</v>
      </c>
      <c r="E4704">
        <v>146580</v>
      </c>
      <c r="F4704">
        <v>536520</v>
      </c>
      <c r="G4704">
        <v>561000</v>
      </c>
      <c r="H4704">
        <v>589500</v>
      </c>
      <c r="I4704">
        <v>612000</v>
      </c>
      <c r="J4704">
        <v>618600</v>
      </c>
      <c r="K4704">
        <v>615000</v>
      </c>
      <c r="L4704">
        <v>607200</v>
      </c>
      <c r="M4704">
        <v>601800</v>
      </c>
      <c r="N4704">
        <v>597360</v>
      </c>
      <c r="O4704">
        <v>595860</v>
      </c>
      <c r="P4704">
        <v>596640</v>
      </c>
      <c r="Q4704">
        <v>602400</v>
      </c>
      <c r="R4704">
        <v>608400</v>
      </c>
      <c r="S4704">
        <v>613200</v>
      </c>
      <c r="T4704">
        <v>615600</v>
      </c>
      <c r="U4704">
        <v>624000</v>
      </c>
      <c r="V4704">
        <v>626400</v>
      </c>
      <c r="W4704">
        <v>630000</v>
      </c>
      <c r="X4704">
        <v>636600</v>
      </c>
      <c r="Y4704">
        <v>642600</v>
      </c>
      <c r="Z4704">
        <v>649200</v>
      </c>
      <c r="AA4704">
        <v>655200</v>
      </c>
      <c r="AB4704">
        <v>663000</v>
      </c>
      <c r="AC4704">
        <v>670800</v>
      </c>
      <c r="AD4704">
        <v>676800</v>
      </c>
      <c r="AE4704">
        <v>682200</v>
      </c>
      <c r="AF4704">
        <v>688800</v>
      </c>
    </row>
    <row r="4705" spans="1:32">
      <c r="A4705" t="s">
        <v>10315</v>
      </c>
      <c r="B4705" t="s">
        <v>19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</row>
    <row r="4706" spans="1:32">
      <c r="A4706" t="s">
        <v>10316</v>
      </c>
      <c r="B4706" t="s">
        <v>19</v>
      </c>
      <c r="C4706" s="2">
        <v>17565300000</v>
      </c>
      <c r="D4706" s="2">
        <v>18302800000</v>
      </c>
      <c r="E4706" s="2">
        <v>20355600000</v>
      </c>
      <c r="F4706" s="2">
        <v>74858300000</v>
      </c>
      <c r="G4706" s="2">
        <v>76210400000</v>
      </c>
      <c r="H4706" s="2">
        <v>76763500000</v>
      </c>
      <c r="I4706" s="2">
        <v>78853200000</v>
      </c>
      <c r="J4706" s="2">
        <v>79467800000</v>
      </c>
      <c r="K4706" s="2">
        <v>78730300000</v>
      </c>
      <c r="L4706" s="2">
        <v>77132300000</v>
      </c>
      <c r="M4706" s="2">
        <v>75657300000</v>
      </c>
      <c r="N4706" s="2">
        <v>74489500000</v>
      </c>
      <c r="O4706" s="2">
        <v>73567600000</v>
      </c>
      <c r="P4706" s="2">
        <v>73198900000</v>
      </c>
      <c r="Q4706" s="2">
        <v>73260300000</v>
      </c>
      <c r="R4706" s="2">
        <v>73444700000</v>
      </c>
      <c r="S4706" s="2">
        <v>73321800000</v>
      </c>
      <c r="T4706" s="2">
        <v>72891600000</v>
      </c>
      <c r="U4706" s="2">
        <v>73137400000</v>
      </c>
      <c r="V4706" s="2">
        <v>72645700000</v>
      </c>
      <c r="W4706" s="2">
        <v>72277000000</v>
      </c>
      <c r="X4706" s="2">
        <v>72277000000</v>
      </c>
      <c r="Y4706" s="2">
        <v>72154000000</v>
      </c>
      <c r="Z4706" s="2">
        <v>71908200000</v>
      </c>
      <c r="AA4706" s="2">
        <v>71723800000</v>
      </c>
      <c r="AB4706" s="2">
        <v>71785300000</v>
      </c>
      <c r="AC4706" s="2">
        <v>71723800000</v>
      </c>
      <c r="AD4706" s="2">
        <v>71478000000</v>
      </c>
      <c r="AE4706" s="2">
        <v>71355100000</v>
      </c>
      <c r="AF4706" s="2">
        <v>71170700000</v>
      </c>
    </row>
    <row r="4707" spans="1:32">
      <c r="A4707" t="s">
        <v>10317</v>
      </c>
      <c r="B4707" t="s">
        <v>19</v>
      </c>
      <c r="C4707" s="2">
        <v>13226300</v>
      </c>
      <c r="D4707" s="2">
        <v>13781600</v>
      </c>
      <c r="E4707" s="2">
        <v>15327300</v>
      </c>
      <c r="F4707" s="2">
        <v>56366600</v>
      </c>
      <c r="G4707" s="2">
        <v>57384700</v>
      </c>
      <c r="H4707" s="2">
        <v>57801200</v>
      </c>
      <c r="I4707" s="2">
        <v>59374700</v>
      </c>
      <c r="J4707" s="2">
        <v>59837500</v>
      </c>
      <c r="K4707" s="2">
        <v>59282100</v>
      </c>
      <c r="L4707" s="2">
        <v>58078900</v>
      </c>
      <c r="M4707" s="2">
        <v>56968200</v>
      </c>
      <c r="N4707" s="2">
        <v>56088900</v>
      </c>
      <c r="O4707" s="2">
        <v>55394800</v>
      </c>
      <c r="P4707" s="2">
        <v>55117100</v>
      </c>
      <c r="Q4707" s="2">
        <v>55163400</v>
      </c>
      <c r="R4707" s="2">
        <v>55302200</v>
      </c>
      <c r="S4707" s="2">
        <v>55209700</v>
      </c>
      <c r="T4707" s="2">
        <v>54885700</v>
      </c>
      <c r="U4707" s="2">
        <v>55070800</v>
      </c>
      <c r="V4707" s="2">
        <v>54700600</v>
      </c>
      <c r="W4707" s="2">
        <v>54422900</v>
      </c>
      <c r="X4707" s="2">
        <v>54422900</v>
      </c>
      <c r="Y4707" s="2">
        <v>54330400</v>
      </c>
      <c r="Z4707" s="2">
        <v>54145300</v>
      </c>
      <c r="AA4707" s="2">
        <v>54006400</v>
      </c>
      <c r="AB4707" s="2">
        <v>54052700</v>
      </c>
      <c r="AC4707" s="2">
        <v>54006400</v>
      </c>
      <c r="AD4707" s="2">
        <v>53821300</v>
      </c>
      <c r="AE4707" s="2">
        <v>53728800</v>
      </c>
      <c r="AF4707" s="2">
        <v>53589900</v>
      </c>
    </row>
    <row r="4708" spans="1:32">
      <c r="A4708" t="s">
        <v>10318</v>
      </c>
      <c r="B4708" t="s">
        <v>19</v>
      </c>
      <c r="C4708" s="2">
        <v>223087000</v>
      </c>
      <c r="D4708" s="2">
        <v>232454000</v>
      </c>
      <c r="E4708" s="2">
        <v>258525000</v>
      </c>
      <c r="F4708" s="2">
        <v>950737000</v>
      </c>
      <c r="G4708" s="2">
        <v>967909000</v>
      </c>
      <c r="H4708" s="2">
        <v>974934000</v>
      </c>
      <c r="I4708" s="2">
        <v>1001470000</v>
      </c>
      <c r="J4708" s="2">
        <v>1009280000</v>
      </c>
      <c r="K4708" s="2">
        <v>999913000</v>
      </c>
      <c r="L4708" s="2">
        <v>979618000</v>
      </c>
      <c r="M4708" s="2">
        <v>960884000</v>
      </c>
      <c r="N4708" s="2">
        <v>946053000</v>
      </c>
      <c r="O4708" s="2">
        <v>934345000</v>
      </c>
      <c r="P4708" s="2">
        <v>929661000</v>
      </c>
      <c r="Q4708" s="2">
        <v>930442000</v>
      </c>
      <c r="R4708" s="2">
        <v>932784000</v>
      </c>
      <c r="S4708" s="2">
        <v>931222000</v>
      </c>
      <c r="T4708" s="2">
        <v>925758000</v>
      </c>
      <c r="U4708" s="2">
        <v>928881000</v>
      </c>
      <c r="V4708" s="2">
        <v>922636000</v>
      </c>
      <c r="W4708" s="2">
        <v>917953000</v>
      </c>
      <c r="X4708" s="2">
        <v>917953000</v>
      </c>
      <c r="Y4708" s="2">
        <v>916392000</v>
      </c>
      <c r="Z4708" s="2">
        <v>913269000</v>
      </c>
      <c r="AA4708" s="2">
        <v>910928000</v>
      </c>
      <c r="AB4708" s="2">
        <v>911708000</v>
      </c>
      <c r="AC4708" s="2">
        <v>910928000</v>
      </c>
      <c r="AD4708" s="2">
        <v>907805000</v>
      </c>
      <c r="AE4708" s="2">
        <v>906244000</v>
      </c>
      <c r="AF4708" s="2">
        <v>903902000</v>
      </c>
    </row>
    <row r="4709" spans="1:32">
      <c r="A4709" t="s">
        <v>10319</v>
      </c>
      <c r="B4709" t="s">
        <v>19</v>
      </c>
      <c r="C4709" s="2">
        <v>144896000</v>
      </c>
      <c r="D4709" s="2">
        <v>150980000</v>
      </c>
      <c r="E4709" s="2">
        <v>167913000</v>
      </c>
      <c r="F4709" s="2">
        <v>617505000</v>
      </c>
      <c r="G4709" s="2">
        <v>628659000</v>
      </c>
      <c r="H4709" s="2">
        <v>633222000</v>
      </c>
      <c r="I4709" s="2">
        <v>650459000</v>
      </c>
      <c r="J4709" s="2">
        <v>655529000</v>
      </c>
      <c r="K4709" s="2">
        <v>649445000</v>
      </c>
      <c r="L4709" s="2">
        <v>636264000</v>
      </c>
      <c r="M4709" s="2">
        <v>624096000</v>
      </c>
      <c r="N4709" s="2">
        <v>614463000</v>
      </c>
      <c r="O4709" s="2">
        <v>606859000</v>
      </c>
      <c r="P4709" s="2">
        <v>603817000</v>
      </c>
      <c r="Q4709" s="2">
        <v>604324000</v>
      </c>
      <c r="R4709" s="2">
        <v>605845000</v>
      </c>
      <c r="S4709" s="2">
        <v>604831000</v>
      </c>
      <c r="T4709" s="2">
        <v>601282000</v>
      </c>
      <c r="U4709" s="2">
        <v>603310000</v>
      </c>
      <c r="V4709" s="2">
        <v>599254000</v>
      </c>
      <c r="W4709" s="2">
        <v>596212000</v>
      </c>
      <c r="X4709" s="2">
        <v>596212000</v>
      </c>
      <c r="Y4709" s="2">
        <v>595198000</v>
      </c>
      <c r="Z4709" s="2">
        <v>593170000</v>
      </c>
      <c r="AA4709" s="2">
        <v>591649000</v>
      </c>
      <c r="AB4709" s="2">
        <v>592156000</v>
      </c>
      <c r="AC4709" s="2">
        <v>591649000</v>
      </c>
      <c r="AD4709" s="2">
        <v>589621000</v>
      </c>
      <c r="AE4709" s="2">
        <v>588607000</v>
      </c>
      <c r="AF4709" s="2">
        <v>587086000</v>
      </c>
    </row>
    <row r="4710" spans="1:32">
      <c r="A4710" t="s">
        <v>10320</v>
      </c>
      <c r="B4710" t="s">
        <v>19</v>
      </c>
      <c r="C4710" s="2">
        <v>26787500</v>
      </c>
      <c r="D4710" s="2">
        <v>27912200</v>
      </c>
      <c r="E4710" s="2">
        <v>31042700</v>
      </c>
      <c r="F4710" s="2">
        <v>114161000</v>
      </c>
      <c r="G4710" s="2">
        <v>116223000</v>
      </c>
      <c r="H4710" s="2">
        <v>117066000</v>
      </c>
      <c r="I4710" s="2">
        <v>120253000</v>
      </c>
      <c r="J4710" s="2">
        <v>121190000</v>
      </c>
      <c r="K4710" s="2">
        <v>120066000</v>
      </c>
      <c r="L4710" s="2">
        <v>117629000</v>
      </c>
      <c r="M4710" s="2">
        <v>115379000</v>
      </c>
      <c r="N4710" s="2">
        <v>113598000</v>
      </c>
      <c r="O4710" s="2">
        <v>112192000</v>
      </c>
      <c r="P4710" s="2">
        <v>111630000</v>
      </c>
      <c r="Q4710" s="2">
        <v>111724000</v>
      </c>
      <c r="R4710" s="2">
        <v>112005000</v>
      </c>
      <c r="S4710" s="2">
        <v>111818000</v>
      </c>
      <c r="T4710" s="2">
        <v>111161000</v>
      </c>
      <c r="U4710" s="2">
        <v>111536000</v>
      </c>
      <c r="V4710" s="2">
        <v>110786000</v>
      </c>
      <c r="W4710" s="2">
        <v>110224000</v>
      </c>
      <c r="X4710" s="2">
        <v>110224000</v>
      </c>
      <c r="Y4710" s="2">
        <v>110037000</v>
      </c>
      <c r="Z4710" s="2">
        <v>109662000</v>
      </c>
      <c r="AA4710" s="2">
        <v>109381000</v>
      </c>
      <c r="AB4710" s="2">
        <v>109474000</v>
      </c>
      <c r="AC4710" s="2">
        <v>109381000</v>
      </c>
      <c r="AD4710" s="2">
        <v>109006000</v>
      </c>
      <c r="AE4710" s="2">
        <v>108818000</v>
      </c>
      <c r="AF4710" s="2">
        <v>108537000</v>
      </c>
    </row>
    <row r="4711" spans="1:32">
      <c r="A4711" t="s">
        <v>10321</v>
      </c>
      <c r="B4711" t="s">
        <v>19</v>
      </c>
      <c r="C4711" s="2">
        <v>23472500</v>
      </c>
      <c r="D4711" s="2">
        <v>24458000</v>
      </c>
      <c r="E4711" s="2">
        <v>27201100</v>
      </c>
      <c r="F4711" s="2">
        <v>100033000</v>
      </c>
      <c r="G4711" s="2">
        <v>101840000</v>
      </c>
      <c r="H4711" s="2">
        <v>102579000</v>
      </c>
      <c r="I4711" s="2">
        <v>105372000</v>
      </c>
      <c r="J4711" s="2">
        <v>106193000</v>
      </c>
      <c r="K4711" s="2">
        <v>105207000</v>
      </c>
      <c r="L4711" s="2">
        <v>103072000</v>
      </c>
      <c r="M4711" s="2">
        <v>101101000</v>
      </c>
      <c r="N4711" s="2">
        <v>99540300</v>
      </c>
      <c r="O4711" s="2">
        <v>98308400</v>
      </c>
      <c r="P4711" s="2">
        <v>97815600</v>
      </c>
      <c r="Q4711" s="2">
        <v>97897800</v>
      </c>
      <c r="R4711" s="2">
        <v>98144200</v>
      </c>
      <c r="S4711" s="2">
        <v>97979900</v>
      </c>
      <c r="T4711" s="2">
        <v>97405000</v>
      </c>
      <c r="U4711" s="2">
        <v>97733500</v>
      </c>
      <c r="V4711" s="2">
        <v>97076500</v>
      </c>
      <c r="W4711" s="2">
        <v>96583700</v>
      </c>
      <c r="X4711" s="2">
        <v>96583700</v>
      </c>
      <c r="Y4711" s="2">
        <v>96419400</v>
      </c>
      <c r="Z4711" s="2">
        <v>96090900</v>
      </c>
      <c r="AA4711" s="2">
        <v>95844500</v>
      </c>
      <c r="AB4711" s="2">
        <v>95926700</v>
      </c>
      <c r="AC4711" s="2">
        <v>95844500</v>
      </c>
      <c r="AD4711" s="2">
        <v>95516000</v>
      </c>
      <c r="AE4711" s="2">
        <v>95351800</v>
      </c>
      <c r="AF4711" s="2">
        <v>95105400</v>
      </c>
    </row>
    <row r="4712" spans="1:32">
      <c r="A4712" t="s">
        <v>10322</v>
      </c>
      <c r="B4712" t="s">
        <v>19</v>
      </c>
      <c r="C4712" s="2">
        <v>99384400</v>
      </c>
      <c r="D4712" s="2">
        <v>103557000</v>
      </c>
      <c r="E4712" s="2">
        <v>115172000</v>
      </c>
      <c r="F4712" s="2">
        <v>423549000</v>
      </c>
      <c r="G4712" s="2">
        <v>431199000</v>
      </c>
      <c r="H4712" s="2">
        <v>434329000</v>
      </c>
      <c r="I4712" s="2">
        <v>446152000</v>
      </c>
      <c r="J4712" s="2">
        <v>449629000</v>
      </c>
      <c r="K4712" s="2">
        <v>445456000</v>
      </c>
      <c r="L4712" s="2">
        <v>436415000</v>
      </c>
      <c r="M4712" s="2">
        <v>428069000</v>
      </c>
      <c r="N4712" s="2">
        <v>421462000</v>
      </c>
      <c r="O4712" s="2">
        <v>416246000</v>
      </c>
      <c r="P4712" s="2">
        <v>414160000</v>
      </c>
      <c r="Q4712" s="2">
        <v>414507000</v>
      </c>
      <c r="R4712" s="2">
        <v>415550000</v>
      </c>
      <c r="S4712" s="2">
        <v>414855000</v>
      </c>
      <c r="T4712" s="2">
        <v>412421000</v>
      </c>
      <c r="U4712" s="2">
        <v>413812000</v>
      </c>
      <c r="V4712" s="2">
        <v>411030000</v>
      </c>
      <c r="W4712" s="2">
        <v>408943000</v>
      </c>
      <c r="X4712" s="2">
        <v>408943000</v>
      </c>
      <c r="Y4712" s="2">
        <v>408248000</v>
      </c>
      <c r="Z4712" s="2">
        <v>406857000</v>
      </c>
      <c r="AA4712" s="2">
        <v>405814000</v>
      </c>
      <c r="AB4712" s="2">
        <v>406161000</v>
      </c>
      <c r="AC4712" s="2">
        <v>405814000</v>
      </c>
      <c r="AD4712" s="2">
        <v>404423000</v>
      </c>
      <c r="AE4712" s="2">
        <v>403727000</v>
      </c>
      <c r="AF4712" s="2">
        <v>402684000</v>
      </c>
    </row>
    <row r="4713" spans="1:32">
      <c r="A4713" t="s">
        <v>10323</v>
      </c>
      <c r="B4713" t="s">
        <v>19</v>
      </c>
      <c r="C4713" s="2">
        <v>1817400</v>
      </c>
      <c r="D4713" s="2">
        <v>1893710</v>
      </c>
      <c r="E4713" s="2">
        <v>2106100</v>
      </c>
      <c r="F4713" s="2">
        <v>7745260</v>
      </c>
      <c r="G4713" s="2">
        <v>7885160</v>
      </c>
      <c r="H4713" s="2">
        <v>7942390</v>
      </c>
      <c r="I4713" s="2">
        <v>8158600</v>
      </c>
      <c r="J4713" s="2">
        <v>8222190</v>
      </c>
      <c r="K4713" s="2">
        <v>8145880</v>
      </c>
      <c r="L4713" s="2">
        <v>7980550</v>
      </c>
      <c r="M4713" s="2">
        <v>7827930</v>
      </c>
      <c r="N4713" s="2">
        <v>7707110</v>
      </c>
      <c r="O4713" s="2">
        <v>7611720</v>
      </c>
      <c r="P4713" s="2">
        <v>7573570</v>
      </c>
      <c r="Q4713" s="2">
        <v>7579930</v>
      </c>
      <c r="R4713" s="2">
        <v>7599010</v>
      </c>
      <c r="S4713" s="2">
        <v>7586290</v>
      </c>
      <c r="T4713" s="2">
        <v>7541770</v>
      </c>
      <c r="U4713" s="2">
        <v>7567210</v>
      </c>
      <c r="V4713" s="2">
        <v>7516340</v>
      </c>
      <c r="W4713" s="2">
        <v>7478180</v>
      </c>
      <c r="X4713" s="2">
        <v>7478180</v>
      </c>
      <c r="Y4713" s="2">
        <v>7465470</v>
      </c>
      <c r="Z4713" s="2">
        <v>7440030</v>
      </c>
      <c r="AA4713" s="2">
        <v>7420950</v>
      </c>
      <c r="AB4713" s="2">
        <v>7427310</v>
      </c>
      <c r="AC4713" s="2">
        <v>7420950</v>
      </c>
      <c r="AD4713" s="2">
        <v>7395520</v>
      </c>
      <c r="AE4713" s="2">
        <v>7382800</v>
      </c>
      <c r="AF4713" s="2">
        <v>7363720</v>
      </c>
    </row>
    <row r="4714" spans="1:32">
      <c r="A4714" t="s">
        <v>10324</v>
      </c>
      <c r="B4714" t="s">
        <v>19</v>
      </c>
      <c r="C4714" s="2">
        <v>8912960</v>
      </c>
      <c r="D4714" s="2">
        <v>9287190</v>
      </c>
      <c r="E4714" s="2">
        <v>10328800</v>
      </c>
      <c r="F4714" s="2">
        <v>37984500</v>
      </c>
      <c r="G4714" s="2">
        <v>38670600</v>
      </c>
      <c r="H4714" s="2">
        <v>38951300</v>
      </c>
      <c r="I4714" s="2">
        <v>40011600</v>
      </c>
      <c r="J4714" s="2">
        <v>40323500</v>
      </c>
      <c r="K4714" s="2">
        <v>39949300</v>
      </c>
      <c r="L4714" s="2">
        <v>39138400</v>
      </c>
      <c r="M4714" s="2">
        <v>38390000</v>
      </c>
      <c r="N4714" s="2">
        <v>37797400</v>
      </c>
      <c r="O4714" s="2">
        <v>37329600</v>
      </c>
      <c r="P4714" s="2">
        <v>37142500</v>
      </c>
      <c r="Q4714" s="2">
        <v>37173700</v>
      </c>
      <c r="R4714" s="2">
        <v>37267300</v>
      </c>
      <c r="S4714" s="2">
        <v>37204900</v>
      </c>
      <c r="T4714" s="2">
        <v>36986600</v>
      </c>
      <c r="U4714" s="2">
        <v>37111300</v>
      </c>
      <c r="V4714" s="2">
        <v>36861900</v>
      </c>
      <c r="W4714" s="2">
        <v>36674700</v>
      </c>
      <c r="X4714" s="2">
        <v>36674700</v>
      </c>
      <c r="Y4714" s="2">
        <v>36612400</v>
      </c>
      <c r="Z4714" s="2">
        <v>36487600</v>
      </c>
      <c r="AA4714" s="2">
        <v>36394100</v>
      </c>
      <c r="AB4714" s="2">
        <v>36425200</v>
      </c>
      <c r="AC4714" s="2">
        <v>36394100</v>
      </c>
      <c r="AD4714" s="2">
        <v>36269300</v>
      </c>
      <c r="AE4714" s="2">
        <v>36206900</v>
      </c>
      <c r="AF4714" s="2">
        <v>36113400</v>
      </c>
    </row>
    <row r="4715" spans="1:32">
      <c r="A4715" t="s">
        <v>10325</v>
      </c>
      <c r="B4715" t="s">
        <v>19</v>
      </c>
      <c r="C4715">
        <v>857400</v>
      </c>
      <c r="D4715">
        <v>893400</v>
      </c>
      <c r="E4715">
        <v>993600</v>
      </c>
      <c r="F4715" s="2">
        <v>3654000</v>
      </c>
      <c r="G4715" s="2">
        <v>3720000</v>
      </c>
      <c r="H4715" s="2">
        <v>3747000</v>
      </c>
      <c r="I4715" s="2">
        <v>3849000</v>
      </c>
      <c r="J4715" s="2">
        <v>3879000</v>
      </c>
      <c r="K4715" s="2">
        <v>3843000</v>
      </c>
      <c r="L4715" s="2">
        <v>3765000</v>
      </c>
      <c r="M4715" s="2">
        <v>3693000</v>
      </c>
      <c r="N4715" s="2">
        <v>3636000</v>
      </c>
      <c r="O4715" s="2">
        <v>3591000</v>
      </c>
      <c r="P4715" s="2">
        <v>3573000</v>
      </c>
      <c r="Q4715" s="2">
        <v>3576000</v>
      </c>
      <c r="R4715" s="2">
        <v>3585000</v>
      </c>
      <c r="S4715" s="2">
        <v>3579000</v>
      </c>
      <c r="T4715" s="2">
        <v>3558000</v>
      </c>
      <c r="U4715" s="2">
        <v>3570000</v>
      </c>
      <c r="V4715" s="2">
        <v>3546000</v>
      </c>
      <c r="W4715" s="2">
        <v>3528000</v>
      </c>
      <c r="X4715" s="2">
        <v>3528000</v>
      </c>
      <c r="Y4715" s="2">
        <v>3522000</v>
      </c>
      <c r="Z4715" s="2">
        <v>3510000</v>
      </c>
      <c r="AA4715" s="2">
        <v>3501000</v>
      </c>
      <c r="AB4715" s="2">
        <v>3504000</v>
      </c>
      <c r="AC4715" s="2">
        <v>3501000</v>
      </c>
      <c r="AD4715" s="2">
        <v>3489000</v>
      </c>
      <c r="AE4715" s="2">
        <v>3483000</v>
      </c>
      <c r="AF4715" s="2">
        <v>3474000</v>
      </c>
    </row>
    <row r="4716" spans="1:32">
      <c r="A4716" t="s">
        <v>10326</v>
      </c>
      <c r="B4716" t="s">
        <v>19</v>
      </c>
      <c r="C4716">
        <v>171480</v>
      </c>
      <c r="D4716">
        <v>178680</v>
      </c>
      <c r="E4716">
        <v>198720</v>
      </c>
      <c r="F4716">
        <v>730800</v>
      </c>
      <c r="G4716">
        <v>744000</v>
      </c>
      <c r="H4716">
        <v>749400</v>
      </c>
      <c r="I4716">
        <v>769800</v>
      </c>
      <c r="J4716">
        <v>775800</v>
      </c>
      <c r="K4716">
        <v>768600</v>
      </c>
      <c r="L4716">
        <v>753000</v>
      </c>
      <c r="M4716">
        <v>738600</v>
      </c>
      <c r="N4716">
        <v>727200</v>
      </c>
      <c r="O4716">
        <v>718200</v>
      </c>
      <c r="P4716">
        <v>714600</v>
      </c>
      <c r="Q4716">
        <v>715200</v>
      </c>
      <c r="R4716">
        <v>717000</v>
      </c>
      <c r="S4716">
        <v>715800</v>
      </c>
      <c r="T4716">
        <v>711600</v>
      </c>
      <c r="U4716">
        <v>714000</v>
      </c>
      <c r="V4716">
        <v>709200</v>
      </c>
      <c r="W4716">
        <v>705600</v>
      </c>
      <c r="X4716">
        <v>705600</v>
      </c>
      <c r="Y4716">
        <v>704400</v>
      </c>
      <c r="Z4716">
        <v>702000</v>
      </c>
      <c r="AA4716">
        <v>700200</v>
      </c>
      <c r="AB4716">
        <v>700800</v>
      </c>
      <c r="AC4716">
        <v>700200</v>
      </c>
      <c r="AD4716">
        <v>697800</v>
      </c>
      <c r="AE4716">
        <v>696600</v>
      </c>
      <c r="AF4716">
        <v>694800</v>
      </c>
    </row>
    <row r="4717" spans="1:32">
      <c r="A4717" t="s">
        <v>10327</v>
      </c>
      <c r="B4717" t="s">
        <v>19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</row>
    <row r="4718" spans="1:32">
      <c r="A4718" t="s">
        <v>10328</v>
      </c>
      <c r="B4718" t="s">
        <v>19</v>
      </c>
      <c r="C4718" s="2">
        <v>9944230000</v>
      </c>
      <c r="D4718" s="2">
        <v>10362200000</v>
      </c>
      <c r="E4718" s="2">
        <v>11523800000</v>
      </c>
      <c r="F4718" s="2">
        <v>42376700000</v>
      </c>
      <c r="G4718" s="2">
        <v>43144900000</v>
      </c>
      <c r="H4718" s="2">
        <v>43452200000</v>
      </c>
      <c r="I4718" s="2">
        <v>44638400000</v>
      </c>
      <c r="J4718" s="2">
        <v>44988700000</v>
      </c>
      <c r="K4718" s="2">
        <v>44546200000</v>
      </c>
      <c r="L4718" s="2">
        <v>43648900000</v>
      </c>
      <c r="M4718" s="2">
        <v>42819200000</v>
      </c>
      <c r="N4718" s="2">
        <v>42143100000</v>
      </c>
      <c r="O4718" s="2">
        <v>41639200000</v>
      </c>
      <c r="P4718" s="2">
        <v>41411700000</v>
      </c>
      <c r="Q4718" s="2">
        <v>41448600000</v>
      </c>
      <c r="R4718" s="2">
        <v>41571500000</v>
      </c>
      <c r="S4718" s="2">
        <v>41479400000</v>
      </c>
      <c r="T4718" s="2">
        <v>41233500000</v>
      </c>
      <c r="U4718" s="2">
        <v>41374900000</v>
      </c>
      <c r="V4718" s="2">
        <v>41104400000</v>
      </c>
      <c r="W4718" s="2">
        <v>40901600000</v>
      </c>
      <c r="X4718" s="2">
        <v>40889300000</v>
      </c>
      <c r="Y4718" s="2">
        <v>40815600000</v>
      </c>
      <c r="Z4718" s="2">
        <v>40698800000</v>
      </c>
      <c r="AA4718" s="2">
        <v>40582000000</v>
      </c>
      <c r="AB4718" s="2">
        <v>40612800000</v>
      </c>
      <c r="AC4718" s="2">
        <v>40582000000</v>
      </c>
      <c r="AD4718" s="2">
        <v>40440700000</v>
      </c>
      <c r="AE4718" s="2">
        <v>40366900000</v>
      </c>
      <c r="AF4718" s="2">
        <v>40293200000</v>
      </c>
    </row>
    <row r="4719" spans="1:32">
      <c r="A4719" t="s">
        <v>10329</v>
      </c>
      <c r="B4719" t="s">
        <v>19</v>
      </c>
      <c r="C4719" s="2">
        <v>7487780</v>
      </c>
      <c r="D4719" s="2">
        <v>7802470</v>
      </c>
      <c r="E4719" s="2">
        <v>8677120</v>
      </c>
      <c r="F4719" s="2">
        <v>31908700</v>
      </c>
      <c r="G4719" s="2">
        <v>32487200</v>
      </c>
      <c r="H4719" s="2">
        <v>32718500</v>
      </c>
      <c r="I4719" s="2">
        <v>33611700</v>
      </c>
      <c r="J4719" s="2">
        <v>33875500</v>
      </c>
      <c r="K4719" s="2">
        <v>33542300</v>
      </c>
      <c r="L4719" s="2">
        <v>32866600</v>
      </c>
      <c r="M4719" s="2">
        <v>32241900</v>
      </c>
      <c r="N4719" s="2">
        <v>31732800</v>
      </c>
      <c r="O4719" s="2">
        <v>31353300</v>
      </c>
      <c r="P4719" s="2">
        <v>31182100</v>
      </c>
      <c r="Q4719" s="2">
        <v>31209900</v>
      </c>
      <c r="R4719" s="2">
        <v>31302400</v>
      </c>
      <c r="S4719" s="2">
        <v>31233000</v>
      </c>
      <c r="T4719" s="2">
        <v>31047900</v>
      </c>
      <c r="U4719" s="2">
        <v>31154300</v>
      </c>
      <c r="V4719" s="2">
        <v>30950700</v>
      </c>
      <c r="W4719" s="2">
        <v>30798000</v>
      </c>
      <c r="X4719" s="2">
        <v>30788800</v>
      </c>
      <c r="Y4719" s="2">
        <v>30733200</v>
      </c>
      <c r="Z4719" s="2">
        <v>30645300</v>
      </c>
      <c r="AA4719" s="2">
        <v>30557400</v>
      </c>
      <c r="AB4719" s="2">
        <v>30580500</v>
      </c>
      <c r="AC4719" s="2">
        <v>30557400</v>
      </c>
      <c r="AD4719" s="2">
        <v>30450900</v>
      </c>
      <c r="AE4719" s="2">
        <v>30395400</v>
      </c>
      <c r="AF4719" s="2">
        <v>30339900</v>
      </c>
    </row>
    <row r="4720" spans="1:32">
      <c r="A4720" t="s">
        <v>10330</v>
      </c>
      <c r="B4720" t="s">
        <v>19</v>
      </c>
      <c r="C4720" s="2">
        <v>126297000</v>
      </c>
      <c r="D4720" s="2">
        <v>131604000</v>
      </c>
      <c r="E4720" s="2">
        <v>146357000</v>
      </c>
      <c r="F4720" s="2">
        <v>538204000</v>
      </c>
      <c r="G4720" s="2">
        <v>547962000</v>
      </c>
      <c r="H4720" s="2">
        <v>551864000</v>
      </c>
      <c r="I4720" s="2">
        <v>566929000</v>
      </c>
      <c r="J4720" s="2">
        <v>571379000</v>
      </c>
      <c r="K4720" s="2">
        <v>565759000</v>
      </c>
      <c r="L4720" s="2">
        <v>554362000</v>
      </c>
      <c r="M4720" s="2">
        <v>543825000</v>
      </c>
      <c r="N4720" s="2">
        <v>535238000</v>
      </c>
      <c r="O4720" s="2">
        <v>528838000</v>
      </c>
      <c r="P4720" s="2">
        <v>525949000</v>
      </c>
      <c r="Q4720" s="2">
        <v>526418000</v>
      </c>
      <c r="R4720" s="2">
        <v>527979000</v>
      </c>
      <c r="S4720" s="2">
        <v>526808000</v>
      </c>
      <c r="T4720" s="2">
        <v>523686000</v>
      </c>
      <c r="U4720" s="2">
        <v>525481000</v>
      </c>
      <c r="V4720" s="2">
        <v>522047000</v>
      </c>
      <c r="W4720" s="2">
        <v>519471000</v>
      </c>
      <c r="X4720" s="2">
        <v>519315000</v>
      </c>
      <c r="Y4720" s="2">
        <v>518378000</v>
      </c>
      <c r="Z4720" s="2">
        <v>516895000</v>
      </c>
      <c r="AA4720" s="2">
        <v>515412000</v>
      </c>
      <c r="AB4720" s="2">
        <v>515802000</v>
      </c>
      <c r="AC4720" s="2">
        <v>515412000</v>
      </c>
      <c r="AD4720" s="2">
        <v>513616000</v>
      </c>
      <c r="AE4720" s="2">
        <v>512680000</v>
      </c>
      <c r="AF4720" s="2">
        <v>511743000</v>
      </c>
    </row>
    <row r="4721" spans="1:32">
      <c r="A4721" t="s">
        <v>10331</v>
      </c>
      <c r="B4721" t="s">
        <v>19</v>
      </c>
      <c r="C4721" s="2">
        <v>82029800</v>
      </c>
      <c r="D4721" s="2">
        <v>85477300</v>
      </c>
      <c r="E4721" s="2">
        <v>95059300</v>
      </c>
      <c r="F4721" s="2">
        <v>349565000</v>
      </c>
      <c r="G4721" s="2">
        <v>355902000</v>
      </c>
      <c r="H4721" s="2">
        <v>358437000</v>
      </c>
      <c r="I4721" s="2">
        <v>368222000</v>
      </c>
      <c r="J4721" s="2">
        <v>371112000</v>
      </c>
      <c r="K4721" s="2">
        <v>367461000</v>
      </c>
      <c r="L4721" s="2">
        <v>360059000</v>
      </c>
      <c r="M4721" s="2">
        <v>353215000</v>
      </c>
      <c r="N4721" s="2">
        <v>347638000</v>
      </c>
      <c r="O4721" s="2">
        <v>343481000</v>
      </c>
      <c r="P4721" s="2">
        <v>341605000</v>
      </c>
      <c r="Q4721" s="2">
        <v>341909000</v>
      </c>
      <c r="R4721" s="2">
        <v>342923000</v>
      </c>
      <c r="S4721" s="2">
        <v>342163000</v>
      </c>
      <c r="T4721" s="2">
        <v>340135000</v>
      </c>
      <c r="U4721" s="2">
        <v>341301000</v>
      </c>
      <c r="V4721" s="2">
        <v>339070000</v>
      </c>
      <c r="W4721" s="2">
        <v>337397000</v>
      </c>
      <c r="X4721" s="2">
        <v>337296000</v>
      </c>
      <c r="Y4721" s="2">
        <v>336687000</v>
      </c>
      <c r="Z4721" s="2">
        <v>335724000</v>
      </c>
      <c r="AA4721" s="2">
        <v>334761000</v>
      </c>
      <c r="AB4721" s="2">
        <v>335014000</v>
      </c>
      <c r="AC4721" s="2">
        <v>334761000</v>
      </c>
      <c r="AD4721" s="2">
        <v>333595000</v>
      </c>
      <c r="AE4721" s="2">
        <v>332986000</v>
      </c>
      <c r="AF4721" s="2">
        <v>332378000</v>
      </c>
    </row>
    <row r="4722" spans="1:32">
      <c r="A4722" t="s">
        <v>10332</v>
      </c>
      <c r="B4722" t="s">
        <v>19</v>
      </c>
      <c r="C4722" s="2">
        <v>15165200</v>
      </c>
      <c r="D4722" s="2">
        <v>15802500</v>
      </c>
      <c r="E4722" s="2">
        <v>17574000</v>
      </c>
      <c r="F4722" s="2">
        <v>64625500</v>
      </c>
      <c r="G4722" s="2">
        <v>65797100</v>
      </c>
      <c r="H4722" s="2">
        <v>66265700</v>
      </c>
      <c r="I4722" s="2">
        <v>68074600</v>
      </c>
      <c r="J4722" s="2">
        <v>68608900</v>
      </c>
      <c r="K4722" s="2">
        <v>67934100</v>
      </c>
      <c r="L4722" s="2">
        <v>66565600</v>
      </c>
      <c r="M4722" s="2">
        <v>65300300</v>
      </c>
      <c r="N4722" s="2">
        <v>64269300</v>
      </c>
      <c r="O4722" s="2">
        <v>63500700</v>
      </c>
      <c r="P4722" s="2">
        <v>63153900</v>
      </c>
      <c r="Q4722" s="2">
        <v>63210200</v>
      </c>
      <c r="R4722" s="2">
        <v>63397600</v>
      </c>
      <c r="S4722" s="2">
        <v>63257000</v>
      </c>
      <c r="T4722" s="2">
        <v>62882100</v>
      </c>
      <c r="U4722" s="2">
        <v>63097700</v>
      </c>
      <c r="V4722" s="2">
        <v>62685300</v>
      </c>
      <c r="W4722" s="2">
        <v>62376000</v>
      </c>
      <c r="X4722" s="2">
        <v>62357200</v>
      </c>
      <c r="Y4722" s="2">
        <v>62244800</v>
      </c>
      <c r="Z4722" s="2">
        <v>62066700</v>
      </c>
      <c r="AA4722" s="2">
        <v>61888600</v>
      </c>
      <c r="AB4722" s="2">
        <v>61935500</v>
      </c>
      <c r="AC4722" s="2">
        <v>61888600</v>
      </c>
      <c r="AD4722" s="2">
        <v>61673000</v>
      </c>
      <c r="AE4722" s="2">
        <v>61560600</v>
      </c>
      <c r="AF4722" s="2">
        <v>61448100</v>
      </c>
    </row>
    <row r="4723" spans="1:32">
      <c r="A4723" t="s">
        <v>10333</v>
      </c>
      <c r="B4723" t="s">
        <v>19</v>
      </c>
      <c r="C4723" s="2">
        <v>13288500</v>
      </c>
      <c r="D4723" s="2">
        <v>13846900</v>
      </c>
      <c r="E4723" s="2">
        <v>15399200</v>
      </c>
      <c r="F4723" s="2">
        <v>56627900</v>
      </c>
      <c r="G4723" s="2">
        <v>57654600</v>
      </c>
      <c r="H4723" s="2">
        <v>58065200</v>
      </c>
      <c r="I4723" s="2">
        <v>59650300</v>
      </c>
      <c r="J4723" s="2">
        <v>60118400</v>
      </c>
      <c r="K4723" s="2">
        <v>59527100</v>
      </c>
      <c r="L4723" s="2">
        <v>58328000</v>
      </c>
      <c r="M4723" s="2">
        <v>57219300</v>
      </c>
      <c r="N4723" s="2">
        <v>56315900</v>
      </c>
      <c r="O4723" s="2">
        <v>55642400</v>
      </c>
      <c r="P4723" s="2">
        <v>55338500</v>
      </c>
      <c r="Q4723" s="2">
        <v>55387800</v>
      </c>
      <c r="R4723" s="2">
        <v>55552100</v>
      </c>
      <c r="S4723" s="2">
        <v>55428900</v>
      </c>
      <c r="T4723" s="2">
        <v>55100300</v>
      </c>
      <c r="U4723" s="2">
        <v>55289200</v>
      </c>
      <c r="V4723" s="2">
        <v>54927900</v>
      </c>
      <c r="W4723" s="2">
        <v>54656800</v>
      </c>
      <c r="X4723" s="2">
        <v>54640400</v>
      </c>
      <c r="Y4723" s="2">
        <v>54541900</v>
      </c>
      <c r="Z4723" s="2">
        <v>54385800</v>
      </c>
      <c r="AA4723" s="2">
        <v>54229800</v>
      </c>
      <c r="AB4723" s="2">
        <v>54270800</v>
      </c>
      <c r="AC4723" s="2">
        <v>54229800</v>
      </c>
      <c r="AD4723" s="2">
        <v>54040900</v>
      </c>
      <c r="AE4723" s="2">
        <v>53942300</v>
      </c>
      <c r="AF4723" s="2">
        <v>53843800</v>
      </c>
    </row>
    <row r="4724" spans="1:32">
      <c r="A4724" t="s">
        <v>10334</v>
      </c>
      <c r="B4724" t="s">
        <v>19</v>
      </c>
      <c r="C4724" s="2">
        <v>56264500</v>
      </c>
      <c r="D4724" s="2">
        <v>58629100</v>
      </c>
      <c r="E4724" s="2">
        <v>65201400</v>
      </c>
      <c r="F4724" s="2">
        <v>239767000</v>
      </c>
      <c r="G4724" s="2">
        <v>244114000</v>
      </c>
      <c r="H4724" s="2">
        <v>245853000</v>
      </c>
      <c r="I4724" s="2">
        <v>252564000</v>
      </c>
      <c r="J4724" s="2">
        <v>254546000</v>
      </c>
      <c r="K4724" s="2">
        <v>252043000</v>
      </c>
      <c r="L4724" s="2">
        <v>246966000</v>
      </c>
      <c r="M4724" s="2">
        <v>242271000</v>
      </c>
      <c r="N4724" s="2">
        <v>238446000</v>
      </c>
      <c r="O4724" s="2">
        <v>235595000</v>
      </c>
      <c r="P4724" s="2">
        <v>234308000</v>
      </c>
      <c r="Q4724" s="2">
        <v>234517000</v>
      </c>
      <c r="R4724" s="2">
        <v>235212000</v>
      </c>
      <c r="S4724" s="2">
        <v>234690000</v>
      </c>
      <c r="T4724" s="2">
        <v>233299000</v>
      </c>
      <c r="U4724" s="2">
        <v>234099000</v>
      </c>
      <c r="V4724" s="2">
        <v>232569000</v>
      </c>
      <c r="W4724" s="2">
        <v>231422000</v>
      </c>
      <c r="X4724" s="2">
        <v>231352000</v>
      </c>
      <c r="Y4724" s="2">
        <v>230935000</v>
      </c>
      <c r="Z4724" s="2">
        <v>230274000</v>
      </c>
      <c r="AA4724" s="2">
        <v>229613000</v>
      </c>
      <c r="AB4724" s="2">
        <v>229787000</v>
      </c>
      <c r="AC4724" s="2">
        <v>229613000</v>
      </c>
      <c r="AD4724" s="2">
        <v>228814000</v>
      </c>
      <c r="AE4724" s="2">
        <v>228396000</v>
      </c>
      <c r="AF4724" s="2">
        <v>227979000</v>
      </c>
    </row>
    <row r="4725" spans="1:32">
      <c r="A4725" t="s">
        <v>10335</v>
      </c>
      <c r="B4725" t="s">
        <v>19</v>
      </c>
      <c r="C4725" s="2">
        <v>1028890</v>
      </c>
      <c r="D4725" s="2">
        <v>1072130</v>
      </c>
      <c r="E4725" s="2">
        <v>1192310</v>
      </c>
      <c r="F4725" s="2">
        <v>4384530</v>
      </c>
      <c r="G4725" s="2">
        <v>4464020</v>
      </c>
      <c r="H4725" s="2">
        <v>4495810</v>
      </c>
      <c r="I4725" s="2">
        <v>4618540</v>
      </c>
      <c r="J4725" s="2">
        <v>4654790</v>
      </c>
      <c r="K4725" s="2">
        <v>4609000</v>
      </c>
      <c r="L4725" s="2">
        <v>4516160</v>
      </c>
      <c r="M4725" s="2">
        <v>4430320</v>
      </c>
      <c r="N4725" s="2">
        <v>4360370</v>
      </c>
      <c r="O4725" s="2">
        <v>4308220</v>
      </c>
      <c r="P4725" s="2">
        <v>4284690</v>
      </c>
      <c r="Q4725" s="2">
        <v>4288510</v>
      </c>
      <c r="R4725" s="2">
        <v>4301230</v>
      </c>
      <c r="S4725" s="2">
        <v>4291690</v>
      </c>
      <c r="T4725" s="2">
        <v>4266250</v>
      </c>
      <c r="U4725" s="2">
        <v>4280880</v>
      </c>
      <c r="V4725" s="2">
        <v>4252900</v>
      </c>
      <c r="W4725" s="2">
        <v>4231910</v>
      </c>
      <c r="X4725" s="2">
        <v>4230640</v>
      </c>
      <c r="Y4725" s="2">
        <v>4223010</v>
      </c>
      <c r="Z4725" s="2">
        <v>4210930</v>
      </c>
      <c r="AA4725" s="2">
        <v>4198850</v>
      </c>
      <c r="AB4725" s="2">
        <v>4202030</v>
      </c>
      <c r="AC4725" s="2">
        <v>4198850</v>
      </c>
      <c r="AD4725" s="2">
        <v>4184220</v>
      </c>
      <c r="AE4725" s="2">
        <v>4176590</v>
      </c>
      <c r="AF4725" s="2">
        <v>4168960</v>
      </c>
    </row>
    <row r="4726" spans="1:32">
      <c r="A4726" t="s">
        <v>10336</v>
      </c>
      <c r="B4726" t="s">
        <v>19</v>
      </c>
      <c r="C4726" s="2">
        <v>5045890</v>
      </c>
      <c r="D4726" s="2">
        <v>5257960</v>
      </c>
      <c r="E4726" s="2">
        <v>5847380</v>
      </c>
      <c r="F4726" s="2">
        <v>21502700</v>
      </c>
      <c r="G4726" s="2">
        <v>21892600</v>
      </c>
      <c r="H4726" s="2">
        <v>22048500</v>
      </c>
      <c r="I4726" s="2">
        <v>22650400</v>
      </c>
      <c r="J4726" s="2">
        <v>22828200</v>
      </c>
      <c r="K4726" s="2">
        <v>22603600</v>
      </c>
      <c r="L4726" s="2">
        <v>22148300</v>
      </c>
      <c r="M4726" s="2">
        <v>21727300</v>
      </c>
      <c r="N4726" s="2">
        <v>21384200</v>
      </c>
      <c r="O4726" s="2">
        <v>21128500</v>
      </c>
      <c r="P4726" s="2">
        <v>21013100</v>
      </c>
      <c r="Q4726" s="2">
        <v>21031800</v>
      </c>
      <c r="R4726" s="2">
        <v>21094200</v>
      </c>
      <c r="S4726" s="2">
        <v>21047400</v>
      </c>
      <c r="T4726" s="2">
        <v>20922700</v>
      </c>
      <c r="U4726" s="2">
        <v>20994400</v>
      </c>
      <c r="V4726" s="2">
        <v>20857200</v>
      </c>
      <c r="W4726" s="2">
        <v>20754300</v>
      </c>
      <c r="X4726" s="2">
        <v>20748000</v>
      </c>
      <c r="Y4726" s="2">
        <v>20710600</v>
      </c>
      <c r="Z4726" s="2">
        <v>20651400</v>
      </c>
      <c r="AA4726" s="2">
        <v>20592100</v>
      </c>
      <c r="AB4726" s="2">
        <v>20607700</v>
      </c>
      <c r="AC4726" s="2">
        <v>20592100</v>
      </c>
      <c r="AD4726" s="2">
        <v>20520400</v>
      </c>
      <c r="AE4726" s="2">
        <v>20483000</v>
      </c>
      <c r="AF4726" s="2">
        <v>20445500</v>
      </c>
    </row>
    <row r="4727" spans="1:32">
      <c r="A4727" t="s">
        <v>10337</v>
      </c>
      <c r="B4727" t="s">
        <v>19</v>
      </c>
      <c r="C4727">
        <v>485400</v>
      </c>
      <c r="D4727">
        <v>505800</v>
      </c>
      <c r="E4727">
        <v>562500</v>
      </c>
      <c r="F4727" s="2">
        <v>2068500</v>
      </c>
      <c r="G4727" s="2">
        <v>2106000</v>
      </c>
      <c r="H4727" s="2">
        <v>2121000</v>
      </c>
      <c r="I4727" s="2">
        <v>2178900</v>
      </c>
      <c r="J4727" s="2">
        <v>2196000</v>
      </c>
      <c r="K4727" s="2">
        <v>2174400</v>
      </c>
      <c r="L4727" s="2">
        <v>2130600</v>
      </c>
      <c r="M4727" s="2">
        <v>2090100</v>
      </c>
      <c r="N4727" s="2">
        <v>2057100</v>
      </c>
      <c r="O4727" s="2">
        <v>2032500</v>
      </c>
      <c r="P4727" s="2">
        <v>2021400</v>
      </c>
      <c r="Q4727" s="2">
        <v>2023200</v>
      </c>
      <c r="R4727" s="2">
        <v>2029200</v>
      </c>
      <c r="S4727" s="2">
        <v>2024700</v>
      </c>
      <c r="T4727" s="2">
        <v>2012700</v>
      </c>
      <c r="U4727" s="2">
        <v>2019600</v>
      </c>
      <c r="V4727" s="2">
        <v>2006400</v>
      </c>
      <c r="W4727" s="2">
        <v>1996500</v>
      </c>
      <c r="X4727" s="2">
        <v>1995900</v>
      </c>
      <c r="Y4727" s="2">
        <v>1992300</v>
      </c>
      <c r="Z4727" s="2">
        <v>1986600</v>
      </c>
      <c r="AA4727" s="2">
        <v>1980900</v>
      </c>
      <c r="AB4727" s="2">
        <v>1982400</v>
      </c>
      <c r="AC4727" s="2">
        <v>1980900</v>
      </c>
      <c r="AD4727" s="2">
        <v>1974000</v>
      </c>
      <c r="AE4727" s="2">
        <v>1970400</v>
      </c>
      <c r="AF4727" s="2">
        <v>1966800</v>
      </c>
    </row>
    <row r="4728" spans="1:32">
      <c r="A4728" t="s">
        <v>10338</v>
      </c>
      <c r="B4728" t="s">
        <v>19</v>
      </c>
      <c r="C4728">
        <v>97080</v>
      </c>
      <c r="D4728">
        <v>101160</v>
      </c>
      <c r="E4728">
        <v>112500</v>
      </c>
      <c r="F4728">
        <v>413700</v>
      </c>
      <c r="G4728">
        <v>421200</v>
      </c>
      <c r="H4728">
        <v>424200</v>
      </c>
      <c r="I4728">
        <v>435780</v>
      </c>
      <c r="J4728">
        <v>439200</v>
      </c>
      <c r="K4728">
        <v>434880</v>
      </c>
      <c r="L4728">
        <v>426120</v>
      </c>
      <c r="M4728">
        <v>418020</v>
      </c>
      <c r="N4728">
        <v>411420</v>
      </c>
      <c r="O4728">
        <v>406500</v>
      </c>
      <c r="P4728">
        <v>404280</v>
      </c>
      <c r="Q4728">
        <v>404640</v>
      </c>
      <c r="R4728">
        <v>405840</v>
      </c>
      <c r="S4728">
        <v>404940</v>
      </c>
      <c r="T4728">
        <v>402540</v>
      </c>
      <c r="U4728">
        <v>403920</v>
      </c>
      <c r="V4728">
        <v>401280</v>
      </c>
      <c r="W4728">
        <v>399300</v>
      </c>
      <c r="X4728">
        <v>399180</v>
      </c>
      <c r="Y4728">
        <v>398460</v>
      </c>
      <c r="Z4728">
        <v>397320</v>
      </c>
      <c r="AA4728">
        <v>396180</v>
      </c>
      <c r="AB4728">
        <v>396480</v>
      </c>
      <c r="AC4728">
        <v>396180</v>
      </c>
      <c r="AD4728">
        <v>394800</v>
      </c>
      <c r="AE4728">
        <v>394080</v>
      </c>
      <c r="AF4728">
        <v>393360</v>
      </c>
    </row>
    <row r="4729" spans="1:32">
      <c r="A4729" t="s">
        <v>10339</v>
      </c>
      <c r="B4729" t="s">
        <v>19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</row>
    <row r="4730" spans="1:32">
      <c r="A4730" t="s">
        <v>10340</v>
      </c>
      <c r="B4730" t="s">
        <v>19</v>
      </c>
      <c r="C4730" s="2">
        <v>91882700000</v>
      </c>
      <c r="D4730" s="2">
        <v>95754700000</v>
      </c>
      <c r="E4730" s="2">
        <v>89916000000</v>
      </c>
      <c r="F4730" s="2">
        <v>321682000000</v>
      </c>
      <c r="G4730" s="2">
        <v>309635000000</v>
      </c>
      <c r="H4730" s="2">
        <v>299372000000</v>
      </c>
      <c r="I4730" s="2">
        <v>294393000000</v>
      </c>
      <c r="J4730" s="2">
        <v>291935000000</v>
      </c>
      <c r="K4730" s="2">
        <v>292242000000</v>
      </c>
      <c r="L4730" s="2">
        <v>292304000000</v>
      </c>
      <c r="M4730" s="2">
        <v>292550000000</v>
      </c>
      <c r="N4730" s="2">
        <v>293533000000</v>
      </c>
      <c r="O4730" s="2">
        <v>295438000000</v>
      </c>
      <c r="P4730" s="2">
        <v>297159000000</v>
      </c>
      <c r="Q4730" s="2">
        <v>299126000000</v>
      </c>
      <c r="R4730" s="2">
        <v>300478000000</v>
      </c>
      <c r="S4730" s="2">
        <v>302199000000</v>
      </c>
      <c r="T4730" s="2">
        <v>304657000000</v>
      </c>
      <c r="U4730" s="2">
        <v>306009000000</v>
      </c>
      <c r="V4730" s="2">
        <v>309082000000</v>
      </c>
      <c r="W4730" s="2">
        <v>312155000000</v>
      </c>
      <c r="X4730" s="2">
        <v>314921000000</v>
      </c>
      <c r="Y4730" s="2">
        <v>317195000000</v>
      </c>
      <c r="Z4730" s="2">
        <v>319776000000</v>
      </c>
      <c r="AA4730" s="2">
        <v>322235000000</v>
      </c>
      <c r="AB4730" s="2">
        <v>324509000000</v>
      </c>
      <c r="AC4730" s="2">
        <v>327213000000</v>
      </c>
      <c r="AD4730" s="2">
        <v>329549000000</v>
      </c>
      <c r="AE4730" s="2">
        <v>331392000000</v>
      </c>
      <c r="AF4730" s="2">
        <v>334588000000</v>
      </c>
    </row>
    <row r="4731" spans="1:32">
      <c r="A4731" t="s">
        <v>10341</v>
      </c>
      <c r="B4731" t="s">
        <v>19</v>
      </c>
      <c r="C4731" s="2">
        <v>69185600</v>
      </c>
      <c r="D4731" s="2">
        <v>72101100</v>
      </c>
      <c r="E4731" s="2">
        <v>67704700</v>
      </c>
      <c r="F4731" s="2">
        <v>242219000</v>
      </c>
      <c r="G4731" s="2">
        <v>233149000</v>
      </c>
      <c r="H4731" s="2">
        <v>225420000</v>
      </c>
      <c r="I4731" s="2">
        <v>221672000</v>
      </c>
      <c r="J4731" s="2">
        <v>219820000</v>
      </c>
      <c r="K4731" s="2">
        <v>220052000</v>
      </c>
      <c r="L4731" s="2">
        <v>220098000</v>
      </c>
      <c r="M4731" s="2">
        <v>220283000</v>
      </c>
      <c r="N4731" s="2">
        <v>221024000</v>
      </c>
      <c r="O4731" s="2">
        <v>222458000</v>
      </c>
      <c r="P4731" s="2">
        <v>223754000</v>
      </c>
      <c r="Q4731" s="2">
        <v>225235000</v>
      </c>
      <c r="R4731" s="2">
        <v>226253000</v>
      </c>
      <c r="S4731" s="2">
        <v>227549000</v>
      </c>
      <c r="T4731" s="2">
        <v>229400000</v>
      </c>
      <c r="U4731" s="2">
        <v>230418000</v>
      </c>
      <c r="V4731" s="2">
        <v>232732000</v>
      </c>
      <c r="W4731" s="2">
        <v>235046000</v>
      </c>
      <c r="X4731" s="2">
        <v>237128000</v>
      </c>
      <c r="Y4731" s="2">
        <v>238841000</v>
      </c>
      <c r="Z4731" s="2">
        <v>240784000</v>
      </c>
      <c r="AA4731" s="2">
        <v>242636000</v>
      </c>
      <c r="AB4731" s="2">
        <v>244348000</v>
      </c>
      <c r="AC4731" s="2">
        <v>246384000</v>
      </c>
      <c r="AD4731" s="2">
        <v>248143000</v>
      </c>
      <c r="AE4731" s="2">
        <v>249531000</v>
      </c>
      <c r="AF4731" s="2">
        <v>251937000</v>
      </c>
    </row>
    <row r="4732" spans="1:32">
      <c r="A4732" t="s">
        <v>10342</v>
      </c>
      <c r="B4732" t="s">
        <v>19</v>
      </c>
      <c r="C4732" s="2">
        <v>1166960000</v>
      </c>
      <c r="D4732" s="2">
        <v>1216130000</v>
      </c>
      <c r="E4732" s="2">
        <v>1141980000</v>
      </c>
      <c r="F4732" s="2">
        <v>4085510000</v>
      </c>
      <c r="G4732" s="2">
        <v>3932520000</v>
      </c>
      <c r="H4732" s="2">
        <v>3802170000</v>
      </c>
      <c r="I4732" s="2">
        <v>3738940000</v>
      </c>
      <c r="J4732" s="2">
        <v>3707720000</v>
      </c>
      <c r="K4732" s="2">
        <v>3711620000</v>
      </c>
      <c r="L4732" s="2">
        <v>3712400000</v>
      </c>
      <c r="M4732" s="2">
        <v>3715520000</v>
      </c>
      <c r="N4732" s="2">
        <v>3728010000</v>
      </c>
      <c r="O4732" s="2">
        <v>3752210000</v>
      </c>
      <c r="P4732" s="2">
        <v>3774070000</v>
      </c>
      <c r="Q4732" s="2">
        <v>3799040000</v>
      </c>
      <c r="R4732" s="2">
        <v>3816220000</v>
      </c>
      <c r="S4732" s="2">
        <v>3838070000</v>
      </c>
      <c r="T4732" s="2">
        <v>3869300000</v>
      </c>
      <c r="U4732" s="2">
        <v>3886470000</v>
      </c>
      <c r="V4732" s="2">
        <v>3925500000</v>
      </c>
      <c r="W4732" s="2">
        <v>3964530000</v>
      </c>
      <c r="X4732" s="2">
        <v>3999650000</v>
      </c>
      <c r="Y4732" s="2">
        <v>4028530000</v>
      </c>
      <c r="Z4732" s="2">
        <v>4061320000</v>
      </c>
      <c r="AA4732" s="2">
        <v>4092540000</v>
      </c>
      <c r="AB4732" s="2">
        <v>4121420000</v>
      </c>
      <c r="AC4732" s="2">
        <v>4155770000</v>
      </c>
      <c r="AD4732" s="2">
        <v>4185430000</v>
      </c>
      <c r="AE4732" s="2">
        <v>4208840000</v>
      </c>
      <c r="AF4732" s="2">
        <v>4249430000</v>
      </c>
    </row>
    <row r="4733" spans="1:32">
      <c r="A4733" t="s">
        <v>10343</v>
      </c>
      <c r="B4733" t="s">
        <v>19</v>
      </c>
      <c r="C4733" s="2">
        <v>757940000</v>
      </c>
      <c r="D4733" s="2">
        <v>789880000</v>
      </c>
      <c r="E4733" s="2">
        <v>741716000</v>
      </c>
      <c r="F4733" s="2">
        <v>2653550000</v>
      </c>
      <c r="G4733" s="2">
        <v>2554180000</v>
      </c>
      <c r="H4733" s="2">
        <v>2469510000</v>
      </c>
      <c r="I4733" s="2">
        <v>2428450000</v>
      </c>
      <c r="J4733" s="2">
        <v>2408170000</v>
      </c>
      <c r="K4733" s="2">
        <v>2410700000</v>
      </c>
      <c r="L4733" s="2">
        <v>2411210000</v>
      </c>
      <c r="M4733" s="2">
        <v>2413240000</v>
      </c>
      <c r="N4733" s="2">
        <v>2421350000</v>
      </c>
      <c r="O4733" s="2">
        <v>2437070000</v>
      </c>
      <c r="P4733" s="2">
        <v>2451260000</v>
      </c>
      <c r="Q4733" s="2">
        <v>2467490000</v>
      </c>
      <c r="R4733" s="2">
        <v>2478640000</v>
      </c>
      <c r="S4733" s="2">
        <v>2492840000</v>
      </c>
      <c r="T4733" s="2">
        <v>2513110000</v>
      </c>
      <c r="U4733" s="2">
        <v>2524270000</v>
      </c>
      <c r="V4733" s="2">
        <v>2549620000</v>
      </c>
      <c r="W4733" s="2">
        <v>2574970000</v>
      </c>
      <c r="X4733" s="2">
        <v>2597780000</v>
      </c>
      <c r="Y4733" s="2">
        <v>2616540000</v>
      </c>
      <c r="Z4733" s="2">
        <v>2637830000</v>
      </c>
      <c r="AA4733" s="2">
        <v>2658110000</v>
      </c>
      <c r="AB4733" s="2">
        <v>2676870000</v>
      </c>
      <c r="AC4733" s="2">
        <v>2699180000</v>
      </c>
      <c r="AD4733" s="2">
        <v>2718440000</v>
      </c>
      <c r="AE4733" s="2">
        <v>2733650000</v>
      </c>
      <c r="AF4733" s="2">
        <v>2760020000</v>
      </c>
    </row>
    <row r="4734" spans="1:32">
      <c r="A4734" t="s">
        <v>10344</v>
      </c>
      <c r="B4734" t="s">
        <v>19</v>
      </c>
      <c r="C4734" s="2">
        <v>140123000</v>
      </c>
      <c r="D4734" s="2">
        <v>146028000</v>
      </c>
      <c r="E4734" s="2">
        <v>137124000</v>
      </c>
      <c r="F4734" s="2">
        <v>490572000</v>
      </c>
      <c r="G4734" s="2">
        <v>472202000</v>
      </c>
      <c r="H4734" s="2">
        <v>456549000</v>
      </c>
      <c r="I4734" s="2">
        <v>448957000</v>
      </c>
      <c r="J4734" s="2">
        <v>445208000</v>
      </c>
      <c r="K4734" s="2">
        <v>445677000</v>
      </c>
      <c r="L4734" s="2">
        <v>445770000</v>
      </c>
      <c r="M4734" s="2">
        <v>446145000</v>
      </c>
      <c r="N4734" s="2">
        <v>447645000</v>
      </c>
      <c r="O4734" s="2">
        <v>450550000</v>
      </c>
      <c r="P4734" s="2">
        <v>453175000</v>
      </c>
      <c r="Q4734" s="2">
        <v>456174000</v>
      </c>
      <c r="R4734" s="2">
        <v>458236000</v>
      </c>
      <c r="S4734" s="2">
        <v>460861000</v>
      </c>
      <c r="T4734" s="2">
        <v>464610000</v>
      </c>
      <c r="U4734" s="2">
        <v>466672000</v>
      </c>
      <c r="V4734" s="2">
        <v>471358000</v>
      </c>
      <c r="W4734" s="2">
        <v>476045000</v>
      </c>
      <c r="X4734" s="2">
        <v>480262000</v>
      </c>
      <c r="Y4734" s="2">
        <v>483730000</v>
      </c>
      <c r="Z4734" s="2">
        <v>487667000</v>
      </c>
      <c r="AA4734" s="2">
        <v>491416000</v>
      </c>
      <c r="AB4734" s="2">
        <v>494884000</v>
      </c>
      <c r="AC4734" s="2">
        <v>499008000</v>
      </c>
      <c r="AD4734" s="2">
        <v>502570000</v>
      </c>
      <c r="AE4734" s="2">
        <v>505381000</v>
      </c>
      <c r="AF4734" s="2">
        <v>510255000</v>
      </c>
    </row>
    <row r="4735" spans="1:32">
      <c r="A4735" t="s">
        <v>10345</v>
      </c>
      <c r="B4735" t="s">
        <v>19</v>
      </c>
      <c r="C4735" s="2">
        <v>122783000</v>
      </c>
      <c r="D4735" s="2">
        <v>127957000</v>
      </c>
      <c r="E4735" s="2">
        <v>120155000</v>
      </c>
      <c r="F4735" s="2">
        <v>429863000</v>
      </c>
      <c r="G4735" s="2">
        <v>413766000</v>
      </c>
      <c r="H4735" s="2">
        <v>400050000</v>
      </c>
      <c r="I4735" s="2">
        <v>393398000</v>
      </c>
      <c r="J4735" s="2">
        <v>390113000</v>
      </c>
      <c r="K4735" s="2">
        <v>390523000</v>
      </c>
      <c r="L4735" s="2">
        <v>390606000</v>
      </c>
      <c r="M4735" s="2">
        <v>390934000</v>
      </c>
      <c r="N4735" s="2">
        <v>392248000</v>
      </c>
      <c r="O4735" s="2">
        <v>394794000</v>
      </c>
      <c r="P4735" s="2">
        <v>397094000</v>
      </c>
      <c r="Q4735" s="2">
        <v>399722000</v>
      </c>
      <c r="R4735" s="2">
        <v>401529000</v>
      </c>
      <c r="S4735" s="2">
        <v>403828000</v>
      </c>
      <c r="T4735" s="2">
        <v>407113000</v>
      </c>
      <c r="U4735" s="2">
        <v>408920000</v>
      </c>
      <c r="V4735" s="2">
        <v>413027000</v>
      </c>
      <c r="W4735" s="2">
        <v>417133000</v>
      </c>
      <c r="X4735" s="2">
        <v>420829000</v>
      </c>
      <c r="Y4735" s="2">
        <v>423868000</v>
      </c>
      <c r="Z4735" s="2">
        <v>427317000</v>
      </c>
      <c r="AA4735" s="2">
        <v>430602000</v>
      </c>
      <c r="AB4735" s="2">
        <v>433641000</v>
      </c>
      <c r="AC4735" s="2">
        <v>437255000</v>
      </c>
      <c r="AD4735" s="2">
        <v>440376000</v>
      </c>
      <c r="AE4735" s="2">
        <v>442840000</v>
      </c>
      <c r="AF4735" s="2">
        <v>447110000</v>
      </c>
    </row>
    <row r="4736" spans="1:32">
      <c r="A4736" t="s">
        <v>10346</v>
      </c>
      <c r="B4736" t="s">
        <v>19</v>
      </c>
      <c r="C4736" s="2">
        <v>519873000</v>
      </c>
      <c r="D4736" s="2">
        <v>541780000</v>
      </c>
      <c r="E4736" s="2">
        <v>508745000</v>
      </c>
      <c r="F4736" s="2">
        <v>1820080000</v>
      </c>
      <c r="G4736" s="2">
        <v>1751920000</v>
      </c>
      <c r="H4736" s="2">
        <v>1693850000</v>
      </c>
      <c r="I4736" s="2">
        <v>1665680000</v>
      </c>
      <c r="J4736" s="2">
        <v>1651770000</v>
      </c>
      <c r="K4736" s="2">
        <v>1653510000</v>
      </c>
      <c r="L4736" s="2">
        <v>1653860000</v>
      </c>
      <c r="M4736" s="2">
        <v>1655250000</v>
      </c>
      <c r="N4736" s="2">
        <v>1660810000</v>
      </c>
      <c r="O4736" s="2">
        <v>1671590000</v>
      </c>
      <c r="P4736" s="2">
        <v>1681330000</v>
      </c>
      <c r="Q4736" s="2">
        <v>1692460000</v>
      </c>
      <c r="R4736" s="2">
        <v>1700110000</v>
      </c>
      <c r="S4736" s="2">
        <v>1709840000</v>
      </c>
      <c r="T4736" s="2">
        <v>1723750000</v>
      </c>
      <c r="U4736" s="2">
        <v>1731400000</v>
      </c>
      <c r="V4736" s="2">
        <v>1748790000</v>
      </c>
      <c r="W4736" s="2">
        <v>1766180000</v>
      </c>
      <c r="X4736" s="2">
        <v>1781820000</v>
      </c>
      <c r="Y4736" s="2">
        <v>1794690000</v>
      </c>
      <c r="Z4736" s="2">
        <v>1809300000</v>
      </c>
      <c r="AA4736" s="2">
        <v>1823210000</v>
      </c>
      <c r="AB4736" s="2">
        <v>1836070000</v>
      </c>
      <c r="AC4736" s="2">
        <v>1851370000</v>
      </c>
      <c r="AD4736" s="2">
        <v>1864590000</v>
      </c>
      <c r="AE4736" s="2">
        <v>1875020000</v>
      </c>
      <c r="AF4736" s="2">
        <v>1893100000</v>
      </c>
    </row>
    <row r="4737" spans="1:32">
      <c r="A4737" t="s">
        <v>10347</v>
      </c>
      <c r="B4737" t="s">
        <v>19</v>
      </c>
      <c r="C4737" s="2">
        <v>9506700</v>
      </c>
      <c r="D4737" s="2">
        <v>9907320</v>
      </c>
      <c r="E4737" s="2">
        <v>9303220</v>
      </c>
      <c r="F4737" s="2">
        <v>33283000</v>
      </c>
      <c r="G4737" s="2">
        <v>32036600</v>
      </c>
      <c r="H4737" s="2">
        <v>30974700</v>
      </c>
      <c r="I4737" s="2">
        <v>30459600</v>
      </c>
      <c r="J4737" s="2">
        <v>30205200</v>
      </c>
      <c r="K4737" s="2">
        <v>30237000</v>
      </c>
      <c r="L4737" s="2">
        <v>30243400</v>
      </c>
      <c r="M4737" s="2">
        <v>30268800</v>
      </c>
      <c r="N4737" s="2">
        <v>30370600</v>
      </c>
      <c r="O4737" s="2">
        <v>30567700</v>
      </c>
      <c r="P4737" s="2">
        <v>30745800</v>
      </c>
      <c r="Q4737" s="2">
        <v>30949300</v>
      </c>
      <c r="R4737" s="2">
        <v>31089200</v>
      </c>
      <c r="S4737" s="2">
        <v>31267200</v>
      </c>
      <c r="T4737" s="2">
        <v>31521600</v>
      </c>
      <c r="U4737" s="2">
        <v>31661500</v>
      </c>
      <c r="V4737" s="2">
        <v>31979400</v>
      </c>
      <c r="W4737" s="2">
        <v>32297400</v>
      </c>
      <c r="X4737" s="2">
        <v>32583500</v>
      </c>
      <c r="Y4737" s="2">
        <v>32818800</v>
      </c>
      <c r="Z4737" s="2">
        <v>33085900</v>
      </c>
      <c r="AA4737" s="2">
        <v>33340200</v>
      </c>
      <c r="AB4737" s="2">
        <v>33575500</v>
      </c>
      <c r="AC4737" s="2">
        <v>33855300</v>
      </c>
      <c r="AD4737" s="2">
        <v>34097000</v>
      </c>
      <c r="AE4737" s="2">
        <v>34287700</v>
      </c>
      <c r="AF4737" s="2">
        <v>34618400</v>
      </c>
    </row>
    <row r="4738" spans="1:32">
      <c r="A4738" t="s">
        <v>10348</v>
      </c>
      <c r="B4738" t="s">
        <v>19</v>
      </c>
      <c r="C4738" s="2">
        <v>46623100</v>
      </c>
      <c r="D4738" s="2">
        <v>48587800</v>
      </c>
      <c r="E4738" s="2">
        <v>45625100</v>
      </c>
      <c r="F4738" s="2">
        <v>163228000</v>
      </c>
      <c r="G4738" s="2">
        <v>157115000</v>
      </c>
      <c r="H4738" s="2">
        <v>151907000</v>
      </c>
      <c r="I4738" s="2">
        <v>149381000</v>
      </c>
      <c r="J4738" s="2">
        <v>148134000</v>
      </c>
      <c r="K4738" s="2">
        <v>148289000</v>
      </c>
      <c r="L4738" s="2">
        <v>148321000</v>
      </c>
      <c r="M4738" s="2">
        <v>148445000</v>
      </c>
      <c r="N4738" s="2">
        <v>148944000</v>
      </c>
      <c r="O4738" s="2">
        <v>149911000</v>
      </c>
      <c r="P4738" s="2">
        <v>150784000</v>
      </c>
      <c r="Q4738" s="2">
        <v>151782000</v>
      </c>
      <c r="R4738" s="2">
        <v>152468000</v>
      </c>
      <c r="S4738" s="2">
        <v>153342000</v>
      </c>
      <c r="T4738" s="2">
        <v>154589000</v>
      </c>
      <c r="U4738" s="2">
        <v>155275000</v>
      </c>
      <c r="V4738" s="2">
        <v>156834000</v>
      </c>
      <c r="W4738" s="2">
        <v>158394000</v>
      </c>
      <c r="X4738" s="2">
        <v>159797000</v>
      </c>
      <c r="Y4738" s="2">
        <v>160951000</v>
      </c>
      <c r="Z4738" s="2">
        <v>162261000</v>
      </c>
      <c r="AA4738" s="2">
        <v>163508000</v>
      </c>
      <c r="AB4738" s="2">
        <v>164662000</v>
      </c>
      <c r="AC4738" s="2">
        <v>166034000</v>
      </c>
      <c r="AD4738" s="2">
        <v>167219000</v>
      </c>
      <c r="AE4738" s="2">
        <v>168155000</v>
      </c>
      <c r="AF4738" s="2">
        <v>169777000</v>
      </c>
    </row>
    <row r="4739" spans="1:32">
      <c r="A4739" t="s">
        <v>10349</v>
      </c>
      <c r="B4739" t="s">
        <v>19</v>
      </c>
      <c r="C4739" s="2">
        <v>4485000</v>
      </c>
      <c r="D4739" s="2">
        <v>4674000</v>
      </c>
      <c r="E4739" s="2">
        <v>4389000</v>
      </c>
      <c r="F4739" s="2">
        <v>15702000</v>
      </c>
      <c r="G4739" s="2">
        <v>15114000</v>
      </c>
      <c r="H4739" s="2">
        <v>14613000</v>
      </c>
      <c r="I4739" s="2">
        <v>14370000</v>
      </c>
      <c r="J4739" s="2">
        <v>14250000</v>
      </c>
      <c r="K4739" s="2">
        <v>14265000</v>
      </c>
      <c r="L4739" s="2">
        <v>14268000</v>
      </c>
      <c r="M4739" s="2">
        <v>14280000</v>
      </c>
      <c r="N4739" s="2">
        <v>14328000</v>
      </c>
      <c r="O4739" s="2">
        <v>14421000</v>
      </c>
      <c r="P4739" s="2">
        <v>14505000</v>
      </c>
      <c r="Q4739" s="2">
        <v>14601000</v>
      </c>
      <c r="R4739" s="2">
        <v>14667000</v>
      </c>
      <c r="S4739" s="2">
        <v>14751000</v>
      </c>
      <c r="T4739" s="2">
        <v>14871000</v>
      </c>
      <c r="U4739" s="2">
        <v>14937000</v>
      </c>
      <c r="V4739" s="2">
        <v>15087000</v>
      </c>
      <c r="W4739" s="2">
        <v>15237000</v>
      </c>
      <c r="X4739" s="2">
        <v>15372000</v>
      </c>
      <c r="Y4739" s="2">
        <v>15483000</v>
      </c>
      <c r="Z4739" s="2">
        <v>15609000</v>
      </c>
      <c r="AA4739" s="2">
        <v>15729000</v>
      </c>
      <c r="AB4739" s="2">
        <v>15840000</v>
      </c>
      <c r="AC4739" s="2">
        <v>15972000</v>
      </c>
      <c r="AD4739" s="2">
        <v>16086000</v>
      </c>
      <c r="AE4739" s="2">
        <v>16176000</v>
      </c>
      <c r="AF4739" s="2">
        <v>16332000</v>
      </c>
    </row>
    <row r="4740" spans="1:32">
      <c r="A4740" t="s">
        <v>10350</v>
      </c>
      <c r="B4740" t="s">
        <v>19</v>
      </c>
      <c r="C4740">
        <v>897000</v>
      </c>
      <c r="D4740">
        <v>934800</v>
      </c>
      <c r="E4740">
        <v>877800</v>
      </c>
      <c r="F4740" s="2">
        <v>3140400</v>
      </c>
      <c r="G4740" s="2">
        <v>3022800</v>
      </c>
      <c r="H4740" s="2">
        <v>2922600</v>
      </c>
      <c r="I4740" s="2">
        <v>2874000</v>
      </c>
      <c r="J4740" s="2">
        <v>2850000</v>
      </c>
      <c r="K4740" s="2">
        <v>2853000</v>
      </c>
      <c r="L4740" s="2">
        <v>2853600</v>
      </c>
      <c r="M4740" s="2">
        <v>2856000</v>
      </c>
      <c r="N4740" s="2">
        <v>2865600</v>
      </c>
      <c r="O4740" s="2">
        <v>2884200</v>
      </c>
      <c r="P4740" s="2">
        <v>2901000</v>
      </c>
      <c r="Q4740" s="2">
        <v>2920200</v>
      </c>
      <c r="R4740" s="2">
        <v>2933400</v>
      </c>
      <c r="S4740" s="2">
        <v>2950200</v>
      </c>
      <c r="T4740" s="2">
        <v>2974200</v>
      </c>
      <c r="U4740" s="2">
        <v>2987400</v>
      </c>
      <c r="V4740" s="2">
        <v>3017400</v>
      </c>
      <c r="W4740" s="2">
        <v>3047400</v>
      </c>
      <c r="X4740" s="2">
        <v>3074400</v>
      </c>
      <c r="Y4740" s="2">
        <v>3096600</v>
      </c>
      <c r="Z4740" s="2">
        <v>3121800</v>
      </c>
      <c r="AA4740" s="2">
        <v>3145800</v>
      </c>
      <c r="AB4740" s="2">
        <v>3168000</v>
      </c>
      <c r="AC4740" s="2">
        <v>3194400</v>
      </c>
      <c r="AD4740" s="2">
        <v>3217200</v>
      </c>
      <c r="AE4740" s="2">
        <v>3235200</v>
      </c>
      <c r="AF4740" s="2">
        <v>3266400</v>
      </c>
    </row>
    <row r="4741" spans="1:32">
      <c r="A4741" t="s">
        <v>10351</v>
      </c>
      <c r="B4741" t="s">
        <v>19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</row>
    <row r="4742" spans="1:32">
      <c r="A4742" t="s">
        <v>10352</v>
      </c>
      <c r="B4742" t="s">
        <v>19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</row>
    <row r="4743" spans="1:32">
      <c r="A4743" t="s">
        <v>10353</v>
      </c>
      <c r="B4743" t="s">
        <v>19</v>
      </c>
      <c r="C4743">
        <v>0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0</v>
      </c>
      <c r="AC4743">
        <v>0</v>
      </c>
      <c r="AD4743">
        <v>0</v>
      </c>
      <c r="AE4743">
        <v>0</v>
      </c>
      <c r="AF4743">
        <v>0</v>
      </c>
    </row>
    <row r="4744" spans="1:32">
      <c r="A4744" t="s">
        <v>10354</v>
      </c>
      <c r="B4744" t="s">
        <v>19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</row>
    <row r="4745" spans="1:32">
      <c r="A4745" t="s">
        <v>10355</v>
      </c>
      <c r="B4745" t="s">
        <v>19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</row>
    <row r="4746" spans="1:32">
      <c r="A4746" t="s">
        <v>10356</v>
      </c>
      <c r="B4746" t="s">
        <v>19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</row>
    <row r="4747" spans="1:32">
      <c r="A4747" t="s">
        <v>10357</v>
      </c>
      <c r="B4747" t="s">
        <v>19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</row>
    <row r="4748" spans="1:32">
      <c r="A4748" t="s">
        <v>10358</v>
      </c>
      <c r="B4748" t="s">
        <v>19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</row>
    <row r="4749" spans="1:32">
      <c r="A4749" t="s">
        <v>10359</v>
      </c>
      <c r="B4749" t="s">
        <v>19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</row>
    <row r="4750" spans="1:32">
      <c r="A4750" t="s">
        <v>10360</v>
      </c>
      <c r="B4750" t="s">
        <v>19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</row>
    <row r="4751" spans="1:32">
      <c r="A4751" t="s">
        <v>10361</v>
      </c>
      <c r="B4751" t="s">
        <v>19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</row>
    <row r="4752" spans="1:32">
      <c r="A4752" t="s">
        <v>10362</v>
      </c>
      <c r="B4752" t="s">
        <v>19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</row>
    <row r="4753" spans="1:32">
      <c r="A4753" t="s">
        <v>10363</v>
      </c>
      <c r="B4753" t="s">
        <v>19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</row>
    <row r="4754" spans="1:32">
      <c r="A4754" t="s">
        <v>10364</v>
      </c>
      <c r="B4754" t="s">
        <v>19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</row>
    <row r="4755" spans="1:32">
      <c r="A4755" t="s">
        <v>10365</v>
      </c>
      <c r="B4755" t="s">
        <v>19</v>
      </c>
      <c r="C4755">
        <v>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</row>
    <row r="4756" spans="1:32">
      <c r="A4756" t="s">
        <v>10366</v>
      </c>
      <c r="B4756" t="s">
        <v>19</v>
      </c>
      <c r="C4756">
        <v>0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</row>
    <row r="4757" spans="1:32">
      <c r="A4757" t="s">
        <v>10367</v>
      </c>
      <c r="B4757" t="s">
        <v>19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</row>
    <row r="4758" spans="1:32">
      <c r="A4758" t="s">
        <v>10368</v>
      </c>
      <c r="B4758" t="s">
        <v>19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</row>
    <row r="4759" spans="1:32">
      <c r="A4759" t="s">
        <v>10369</v>
      </c>
      <c r="B4759" t="s">
        <v>19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</row>
    <row r="4760" spans="1:32">
      <c r="A4760" t="s">
        <v>10370</v>
      </c>
      <c r="B4760" t="s">
        <v>19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</row>
    <row r="4761" spans="1:32">
      <c r="A4761" t="s">
        <v>10371</v>
      </c>
      <c r="B4761" t="s">
        <v>19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</row>
    <row r="4762" spans="1:32">
      <c r="A4762" t="s">
        <v>10372</v>
      </c>
      <c r="B4762" t="s">
        <v>19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</row>
    <row r="4763" spans="1:32">
      <c r="A4763" t="s">
        <v>10373</v>
      </c>
      <c r="B4763" t="s">
        <v>19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</row>
    <row r="4764" spans="1:32">
      <c r="A4764" t="s">
        <v>10374</v>
      </c>
      <c r="B4764" t="s">
        <v>19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</row>
    <row r="4765" spans="1:32">
      <c r="A4765" t="s">
        <v>10375</v>
      </c>
      <c r="B4765" t="s">
        <v>19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</row>
    <row r="4766" spans="1:32">
      <c r="A4766" t="s">
        <v>10376</v>
      </c>
      <c r="B4766" t="s">
        <v>19</v>
      </c>
      <c r="C4766" s="2">
        <v>939109000000</v>
      </c>
      <c r="D4766" s="2">
        <v>979058000000</v>
      </c>
      <c r="E4766" s="2">
        <v>987662000000</v>
      </c>
      <c r="F4766" s="2">
        <v>1604720000000</v>
      </c>
      <c r="G4766" s="2">
        <v>1628080000000</v>
      </c>
      <c r="H4766" s="2">
        <v>1643440000000</v>
      </c>
      <c r="I4766" s="2">
        <v>1644670000000</v>
      </c>
      <c r="J4766" s="2">
        <v>1655730000000</v>
      </c>
      <c r="K4766" s="2">
        <v>1690760000000</v>
      </c>
      <c r="L4766" s="2">
        <v>1714120000000</v>
      </c>
      <c r="M4766" s="2">
        <v>1717190000000</v>
      </c>
      <c r="N4766" s="2">
        <v>1716580000000</v>
      </c>
      <c r="O4766" s="2">
        <v>1723340000000</v>
      </c>
      <c r="P4766" s="2">
        <v>1728260000000</v>
      </c>
      <c r="Q4766" s="2">
        <v>1738700000000</v>
      </c>
      <c r="R4766" s="2">
        <v>1755300000000</v>
      </c>
      <c r="S4766" s="2">
        <v>1779880000000</v>
      </c>
      <c r="T4766" s="2">
        <v>1807540000000</v>
      </c>
      <c r="U4766" s="2">
        <v>1830280000000</v>
      </c>
      <c r="V4766" s="2">
        <v>1856090000000</v>
      </c>
      <c r="W4766" s="2">
        <v>1886210000000</v>
      </c>
      <c r="X4766" s="2">
        <v>1911410000000</v>
      </c>
      <c r="Y4766" s="2">
        <v>1934150000000</v>
      </c>
      <c r="Z4766" s="2">
        <v>1956270000000</v>
      </c>
      <c r="AA4766" s="2">
        <v>1981470000000</v>
      </c>
      <c r="AB4766" s="2">
        <v>2007900000000</v>
      </c>
      <c r="AC4766" s="2">
        <v>2033100000000</v>
      </c>
      <c r="AD4766" s="2">
        <v>2055840000000</v>
      </c>
      <c r="AE4766" s="2">
        <v>2076120000000</v>
      </c>
      <c r="AF4766" s="2">
        <v>2105620000000</v>
      </c>
    </row>
    <row r="4767" spans="1:32">
      <c r="A4767" t="s">
        <v>10377</v>
      </c>
      <c r="B4767" t="s">
        <v>19</v>
      </c>
      <c r="C4767" s="2">
        <v>707128000</v>
      </c>
      <c r="D4767" s="2">
        <v>737209000</v>
      </c>
      <c r="E4767" s="2">
        <v>743687000</v>
      </c>
      <c r="F4767" s="2">
        <v>1208320000</v>
      </c>
      <c r="G4767" s="2">
        <v>1225900000</v>
      </c>
      <c r="H4767" s="2">
        <v>1237470000</v>
      </c>
      <c r="I4767" s="2">
        <v>1238400000</v>
      </c>
      <c r="J4767" s="2">
        <v>1246730000</v>
      </c>
      <c r="K4767" s="2">
        <v>1273110000</v>
      </c>
      <c r="L4767" s="2">
        <v>1290690000</v>
      </c>
      <c r="M4767" s="2">
        <v>1293010000</v>
      </c>
      <c r="N4767" s="2">
        <v>1292540000</v>
      </c>
      <c r="O4767" s="2">
        <v>1297640000</v>
      </c>
      <c r="P4767" s="2">
        <v>1301340000</v>
      </c>
      <c r="Q4767" s="2">
        <v>1309200000</v>
      </c>
      <c r="R4767" s="2">
        <v>1321700000</v>
      </c>
      <c r="S4767" s="2">
        <v>1340210000</v>
      </c>
      <c r="T4767" s="2">
        <v>1361040000</v>
      </c>
      <c r="U4767" s="2">
        <v>1378160000</v>
      </c>
      <c r="V4767" s="2">
        <v>1397600000</v>
      </c>
      <c r="W4767" s="2">
        <v>1420270000</v>
      </c>
      <c r="X4767" s="2">
        <v>1439250000</v>
      </c>
      <c r="Y4767" s="2">
        <v>1456370000</v>
      </c>
      <c r="Z4767" s="2">
        <v>1473030000</v>
      </c>
      <c r="AA4767" s="2">
        <v>1492000000</v>
      </c>
      <c r="AB4767" s="2">
        <v>1511900000</v>
      </c>
      <c r="AC4767" s="2">
        <v>1530880000</v>
      </c>
      <c r="AD4767" s="2">
        <v>1548000000</v>
      </c>
      <c r="AE4767" s="2">
        <v>1563270000</v>
      </c>
      <c r="AF4767" s="2">
        <v>1585480000</v>
      </c>
    </row>
    <row r="4768" spans="1:32">
      <c r="A4768" t="s">
        <v>10378</v>
      </c>
      <c r="B4768" t="s">
        <v>19</v>
      </c>
      <c r="C4768" s="2">
        <v>11927100000</v>
      </c>
      <c r="D4768" s="2">
        <v>12434500000</v>
      </c>
      <c r="E4768" s="2">
        <v>12543800000</v>
      </c>
      <c r="F4768" s="2">
        <v>20380700000</v>
      </c>
      <c r="G4768" s="2">
        <v>20677400000</v>
      </c>
      <c r="H4768" s="2">
        <v>20872500000</v>
      </c>
      <c r="I4768" s="2">
        <v>20888100000</v>
      </c>
      <c r="J4768" s="2">
        <v>21028600000</v>
      </c>
      <c r="K4768" s="2">
        <v>21473500000</v>
      </c>
      <c r="L4768" s="2">
        <v>21770200000</v>
      </c>
      <c r="M4768" s="2">
        <v>21809200000</v>
      </c>
      <c r="N4768" s="2">
        <v>21801400000</v>
      </c>
      <c r="O4768" s="2">
        <v>21887200000</v>
      </c>
      <c r="P4768" s="2">
        <v>21949700000</v>
      </c>
      <c r="Q4768" s="2">
        <v>22082400000</v>
      </c>
      <c r="R4768" s="2">
        <v>22293100000</v>
      </c>
      <c r="S4768" s="2">
        <v>22605400000</v>
      </c>
      <c r="T4768" s="2">
        <v>22956600000</v>
      </c>
      <c r="U4768" s="2">
        <v>23245400000</v>
      </c>
      <c r="V4768" s="2">
        <v>23573300000</v>
      </c>
      <c r="W4768" s="2">
        <v>23955800000</v>
      </c>
      <c r="X4768" s="2">
        <v>24275800000</v>
      </c>
      <c r="Y4768" s="2">
        <v>24564600000</v>
      </c>
      <c r="Z4768" s="2">
        <v>24845600000</v>
      </c>
      <c r="AA4768" s="2">
        <v>25165600000</v>
      </c>
      <c r="AB4768" s="2">
        <v>25501300000</v>
      </c>
      <c r="AC4768" s="2">
        <v>25821300000</v>
      </c>
      <c r="AD4768" s="2">
        <v>26110100000</v>
      </c>
      <c r="AE4768" s="2">
        <v>26367700000</v>
      </c>
      <c r="AF4768" s="2">
        <v>26742400000</v>
      </c>
    </row>
    <row r="4769" spans="1:32">
      <c r="A4769" t="s">
        <v>10379</v>
      </c>
      <c r="B4769" t="s">
        <v>19</v>
      </c>
      <c r="C4769" s="2">
        <v>7746700000</v>
      </c>
      <c r="D4769" s="2">
        <v>8076240000</v>
      </c>
      <c r="E4769" s="2">
        <v>8147220000</v>
      </c>
      <c r="F4769" s="2">
        <v>13237300000</v>
      </c>
      <c r="G4769" s="2">
        <v>13430000000</v>
      </c>
      <c r="H4769" s="2">
        <v>13556700000</v>
      </c>
      <c r="I4769" s="2">
        <v>13566900000</v>
      </c>
      <c r="J4769" s="2">
        <v>13658100000</v>
      </c>
      <c r="K4769" s="2">
        <v>13947100000</v>
      </c>
      <c r="L4769" s="2">
        <v>14139800000</v>
      </c>
      <c r="M4769" s="2">
        <v>14165100000</v>
      </c>
      <c r="N4769" s="2">
        <v>14160000000</v>
      </c>
      <c r="O4769" s="2">
        <v>14215800000</v>
      </c>
      <c r="P4769" s="2">
        <v>14256400000</v>
      </c>
      <c r="Q4769" s="2">
        <v>14342500000</v>
      </c>
      <c r="R4769" s="2">
        <v>14479400000</v>
      </c>
      <c r="S4769" s="2">
        <v>14682200000</v>
      </c>
      <c r="T4769" s="2">
        <v>14910400000</v>
      </c>
      <c r="U4769" s="2">
        <v>15098000000</v>
      </c>
      <c r="V4769" s="2">
        <v>15310900000</v>
      </c>
      <c r="W4769" s="2">
        <v>15559300000</v>
      </c>
      <c r="X4769" s="2">
        <v>15767200000</v>
      </c>
      <c r="Y4769" s="2">
        <v>15954800000</v>
      </c>
      <c r="Z4769" s="2">
        <v>16137300000</v>
      </c>
      <c r="AA4769" s="2">
        <v>16345100000</v>
      </c>
      <c r="AB4769" s="2">
        <v>16563100000</v>
      </c>
      <c r="AC4769" s="2">
        <v>16771000000</v>
      </c>
      <c r="AD4769" s="2">
        <v>16958600000</v>
      </c>
      <c r="AE4769" s="2">
        <v>17125900000</v>
      </c>
      <c r="AF4769" s="2">
        <v>17369200000</v>
      </c>
    </row>
    <row r="4770" spans="1:32">
      <c r="A4770" t="s">
        <v>10380</v>
      </c>
      <c r="B4770" t="s">
        <v>19</v>
      </c>
      <c r="C4770" s="2">
        <v>1432160000</v>
      </c>
      <c r="D4770" s="2">
        <v>1493090000</v>
      </c>
      <c r="E4770" s="2">
        <v>1506210000</v>
      </c>
      <c r="F4770" s="2">
        <v>2447240000</v>
      </c>
      <c r="G4770" s="2">
        <v>2482850000</v>
      </c>
      <c r="H4770" s="2">
        <v>2506290000</v>
      </c>
      <c r="I4770" s="2">
        <v>2508160000</v>
      </c>
      <c r="J4770" s="2">
        <v>2525030000</v>
      </c>
      <c r="K4770" s="2">
        <v>2578460000</v>
      </c>
      <c r="L4770" s="2">
        <v>2614070000</v>
      </c>
      <c r="M4770" s="2">
        <v>2618760000</v>
      </c>
      <c r="N4770" s="2">
        <v>2617820000</v>
      </c>
      <c r="O4770" s="2">
        <v>2628130000</v>
      </c>
      <c r="P4770" s="2">
        <v>2635630000</v>
      </c>
      <c r="Q4770" s="2">
        <v>2651570000</v>
      </c>
      <c r="R4770" s="2">
        <v>2676870000</v>
      </c>
      <c r="S4770" s="2">
        <v>2714360000</v>
      </c>
      <c r="T4770" s="2">
        <v>2756540000</v>
      </c>
      <c r="U4770" s="2">
        <v>2791220000</v>
      </c>
      <c r="V4770" s="2">
        <v>2830590000</v>
      </c>
      <c r="W4770" s="2">
        <v>2876510000</v>
      </c>
      <c r="X4770" s="2">
        <v>2914940000</v>
      </c>
      <c r="Y4770" s="2">
        <v>2949620000</v>
      </c>
      <c r="Z4770" s="2">
        <v>2983360000</v>
      </c>
      <c r="AA4770" s="2">
        <v>3021790000</v>
      </c>
      <c r="AB4770" s="2">
        <v>3062090000</v>
      </c>
      <c r="AC4770" s="2">
        <v>3100520000</v>
      </c>
      <c r="AD4770" s="2">
        <v>3135200000</v>
      </c>
      <c r="AE4770" s="2">
        <v>3166130000</v>
      </c>
      <c r="AF4770" s="2">
        <v>3211120000</v>
      </c>
    </row>
    <row r="4771" spans="1:32">
      <c r="A4771" t="s">
        <v>10381</v>
      </c>
      <c r="B4771" t="s">
        <v>19</v>
      </c>
      <c r="C4771" s="2">
        <v>1254930000</v>
      </c>
      <c r="D4771" s="2">
        <v>1308310000</v>
      </c>
      <c r="E4771" s="2">
        <v>1319810000</v>
      </c>
      <c r="F4771" s="2">
        <v>2144390000</v>
      </c>
      <c r="G4771" s="2">
        <v>2175600000</v>
      </c>
      <c r="H4771" s="2">
        <v>2196130000</v>
      </c>
      <c r="I4771" s="2">
        <v>2197770000</v>
      </c>
      <c r="J4771" s="2">
        <v>2212560000</v>
      </c>
      <c r="K4771" s="2">
        <v>2259370000</v>
      </c>
      <c r="L4771" s="2">
        <v>2290580000</v>
      </c>
      <c r="M4771" s="2">
        <v>2294680000</v>
      </c>
      <c r="N4771" s="2">
        <v>2293860000</v>
      </c>
      <c r="O4771" s="2">
        <v>2302900000</v>
      </c>
      <c r="P4771" s="2">
        <v>2309470000</v>
      </c>
      <c r="Q4771" s="2">
        <v>2323430000</v>
      </c>
      <c r="R4771" s="2">
        <v>2345600000</v>
      </c>
      <c r="S4771" s="2">
        <v>2378460000</v>
      </c>
      <c r="T4771" s="2">
        <v>2415410000</v>
      </c>
      <c r="U4771" s="2">
        <v>2445800000</v>
      </c>
      <c r="V4771" s="2">
        <v>2480300000</v>
      </c>
      <c r="W4771" s="2">
        <v>2520540000</v>
      </c>
      <c r="X4771" s="2">
        <v>2554210000</v>
      </c>
      <c r="Y4771" s="2">
        <v>2584600000</v>
      </c>
      <c r="Z4771" s="2">
        <v>2614170000</v>
      </c>
      <c r="AA4771" s="2">
        <v>2647840000</v>
      </c>
      <c r="AB4771" s="2">
        <v>2683150000</v>
      </c>
      <c r="AC4771" s="2">
        <v>2716830000</v>
      </c>
      <c r="AD4771" s="2">
        <v>2747220000</v>
      </c>
      <c r="AE4771" s="2">
        <v>2774320000</v>
      </c>
      <c r="AF4771" s="2">
        <v>2813740000</v>
      </c>
    </row>
    <row r="4772" spans="1:32">
      <c r="A4772" t="s">
        <v>10382</v>
      </c>
      <c r="B4772" t="s">
        <v>19</v>
      </c>
      <c r="C4772" s="2">
        <v>5313480000</v>
      </c>
      <c r="D4772" s="2">
        <v>5539510000</v>
      </c>
      <c r="E4772" s="2">
        <v>5588200000</v>
      </c>
      <c r="F4772" s="2">
        <v>9079520000</v>
      </c>
      <c r="G4772" s="2">
        <v>9211660000</v>
      </c>
      <c r="H4772" s="2">
        <v>9298590000</v>
      </c>
      <c r="I4772" s="2">
        <v>9305550000</v>
      </c>
      <c r="J4772" s="2">
        <v>9368140000</v>
      </c>
      <c r="K4772" s="2">
        <v>9566350000</v>
      </c>
      <c r="L4772" s="2">
        <v>9698500000</v>
      </c>
      <c r="M4772" s="2">
        <v>9715880000</v>
      </c>
      <c r="N4772" s="2">
        <v>9712410000</v>
      </c>
      <c r="O4772" s="2">
        <v>9750660000</v>
      </c>
      <c r="P4772" s="2">
        <v>9778480000</v>
      </c>
      <c r="Q4772" s="2">
        <v>9837590000</v>
      </c>
      <c r="R4772" s="2">
        <v>9931480000</v>
      </c>
      <c r="S4772" s="2">
        <v>10070600000</v>
      </c>
      <c r="T4772" s="2">
        <v>10227100000</v>
      </c>
      <c r="U4772" s="2">
        <v>10355700000</v>
      </c>
      <c r="V4772" s="2">
        <v>10501800000</v>
      </c>
      <c r="W4772" s="2">
        <v>10672200000</v>
      </c>
      <c r="X4772" s="2">
        <v>10814700000</v>
      </c>
      <c r="Y4772" s="2">
        <v>10943400000</v>
      </c>
      <c r="Z4772" s="2">
        <v>11068600000</v>
      </c>
      <c r="AA4772" s="2">
        <v>11211200000</v>
      </c>
      <c r="AB4772" s="2">
        <v>11360700000</v>
      </c>
      <c r="AC4772" s="2">
        <v>11503300000</v>
      </c>
      <c r="AD4772" s="2">
        <v>11631900000</v>
      </c>
      <c r="AE4772" s="2">
        <v>11746700000</v>
      </c>
      <c r="AF4772" s="2">
        <v>11913600000</v>
      </c>
    </row>
    <row r="4773" spans="1:32">
      <c r="A4773" t="s">
        <v>10383</v>
      </c>
      <c r="B4773" t="s">
        <v>19</v>
      </c>
      <c r="C4773" s="2">
        <v>97165500</v>
      </c>
      <c r="D4773" s="2">
        <v>101299000</v>
      </c>
      <c r="E4773" s="2">
        <v>102189000</v>
      </c>
      <c r="F4773" s="2">
        <v>166033000</v>
      </c>
      <c r="G4773" s="2">
        <v>168450000</v>
      </c>
      <c r="H4773" s="2">
        <v>170040000</v>
      </c>
      <c r="I4773" s="2">
        <v>170167000</v>
      </c>
      <c r="J4773" s="2">
        <v>171311000</v>
      </c>
      <c r="K4773" s="2">
        <v>174936000</v>
      </c>
      <c r="L4773" s="2">
        <v>177353000</v>
      </c>
      <c r="M4773" s="2">
        <v>177670000</v>
      </c>
      <c r="N4773" s="2">
        <v>177607000</v>
      </c>
      <c r="O4773" s="2">
        <v>178306000</v>
      </c>
      <c r="P4773" s="2">
        <v>178815000</v>
      </c>
      <c r="Q4773" s="2">
        <v>179896000</v>
      </c>
      <c r="R4773" s="2">
        <v>181613000</v>
      </c>
      <c r="S4773" s="2">
        <v>184157000</v>
      </c>
      <c r="T4773" s="2">
        <v>187018000</v>
      </c>
      <c r="U4773" s="2">
        <v>189371000</v>
      </c>
      <c r="V4773" s="2">
        <v>192042000</v>
      </c>
      <c r="W4773" s="2">
        <v>195158000</v>
      </c>
      <c r="X4773" s="2">
        <v>197765000</v>
      </c>
      <c r="Y4773" s="2">
        <v>200118000</v>
      </c>
      <c r="Z4773" s="2">
        <v>202407000</v>
      </c>
      <c r="AA4773" s="2">
        <v>205014000</v>
      </c>
      <c r="AB4773" s="2">
        <v>207749000</v>
      </c>
      <c r="AC4773" s="2">
        <v>210356000</v>
      </c>
      <c r="AD4773" s="2">
        <v>212709000</v>
      </c>
      <c r="AE4773" s="2">
        <v>214807000</v>
      </c>
      <c r="AF4773" s="2">
        <v>217859000</v>
      </c>
    </row>
    <row r="4774" spans="1:32">
      <c r="A4774" t="s">
        <v>10384</v>
      </c>
      <c r="B4774" t="s">
        <v>19</v>
      </c>
      <c r="C4774" s="2">
        <v>476522000</v>
      </c>
      <c r="D4774" s="2">
        <v>496793000</v>
      </c>
      <c r="E4774" s="2">
        <v>501159000</v>
      </c>
      <c r="F4774" s="2">
        <v>814266000</v>
      </c>
      <c r="G4774" s="2">
        <v>826117000</v>
      </c>
      <c r="H4774" s="2">
        <v>833914000</v>
      </c>
      <c r="I4774" s="2">
        <v>834537000</v>
      </c>
      <c r="J4774" s="2">
        <v>840151000</v>
      </c>
      <c r="K4774" s="2">
        <v>857927000</v>
      </c>
      <c r="L4774" s="2">
        <v>869778000</v>
      </c>
      <c r="M4774" s="2">
        <v>871337000</v>
      </c>
      <c r="N4774" s="2">
        <v>871025000</v>
      </c>
      <c r="O4774" s="2">
        <v>874455000</v>
      </c>
      <c r="P4774" s="2">
        <v>876950000</v>
      </c>
      <c r="Q4774" s="2">
        <v>882252000</v>
      </c>
      <c r="R4774" s="2">
        <v>890672000</v>
      </c>
      <c r="S4774" s="2">
        <v>903147000</v>
      </c>
      <c r="T4774" s="2">
        <v>917180000</v>
      </c>
      <c r="U4774" s="2">
        <v>928719000</v>
      </c>
      <c r="V4774" s="2">
        <v>941817000</v>
      </c>
      <c r="W4774" s="2">
        <v>957098000</v>
      </c>
      <c r="X4774" s="2">
        <v>969885000</v>
      </c>
      <c r="Y4774" s="2">
        <v>981423000</v>
      </c>
      <c r="Z4774" s="2">
        <v>992650000</v>
      </c>
      <c r="AA4774" s="2">
        <v>1005440000</v>
      </c>
      <c r="AB4774" s="2">
        <v>1018850000</v>
      </c>
      <c r="AC4774" s="2">
        <v>1031630000</v>
      </c>
      <c r="AD4774" s="2">
        <v>1043170000</v>
      </c>
      <c r="AE4774" s="2">
        <v>1053460000</v>
      </c>
      <c r="AF4774" s="2">
        <v>1068430000</v>
      </c>
    </row>
    <row r="4775" spans="1:32">
      <c r="A4775" t="s">
        <v>10385</v>
      </c>
      <c r="B4775" t="s">
        <v>19</v>
      </c>
      <c r="C4775" s="2">
        <v>45840000</v>
      </c>
      <c r="D4775" s="2">
        <v>47790000</v>
      </c>
      <c r="E4775" s="2">
        <v>48210000</v>
      </c>
      <c r="F4775" s="2">
        <v>78330000</v>
      </c>
      <c r="G4775" s="2">
        <v>79470000</v>
      </c>
      <c r="H4775" s="2">
        <v>80220000</v>
      </c>
      <c r="I4775" s="2">
        <v>80280000</v>
      </c>
      <c r="J4775" s="2">
        <v>80820000</v>
      </c>
      <c r="K4775" s="2">
        <v>82530000</v>
      </c>
      <c r="L4775" s="2">
        <v>83670000</v>
      </c>
      <c r="M4775" s="2">
        <v>83820000</v>
      </c>
      <c r="N4775" s="2">
        <v>83790000</v>
      </c>
      <c r="O4775" s="2">
        <v>84120000</v>
      </c>
      <c r="P4775" s="2">
        <v>84360000</v>
      </c>
      <c r="Q4775" s="2">
        <v>84870000</v>
      </c>
      <c r="R4775" s="2">
        <v>85680000</v>
      </c>
      <c r="S4775" s="2">
        <v>86880000</v>
      </c>
      <c r="T4775" s="2">
        <v>88230000</v>
      </c>
      <c r="U4775" s="2">
        <v>89340000</v>
      </c>
      <c r="V4775" s="2">
        <v>90600000</v>
      </c>
      <c r="W4775" s="2">
        <v>92070000</v>
      </c>
      <c r="X4775" s="2">
        <v>93300000</v>
      </c>
      <c r="Y4775" s="2">
        <v>94410000</v>
      </c>
      <c r="Z4775" s="2">
        <v>95490000</v>
      </c>
      <c r="AA4775" s="2">
        <v>96720000</v>
      </c>
      <c r="AB4775" s="2">
        <v>98010000</v>
      </c>
      <c r="AC4775" s="2">
        <v>99240000</v>
      </c>
      <c r="AD4775" s="2">
        <v>100350000</v>
      </c>
      <c r="AE4775" s="2">
        <v>101340000</v>
      </c>
      <c r="AF4775" s="2">
        <v>102780000</v>
      </c>
    </row>
    <row r="4776" spans="1:32">
      <c r="A4776" t="s">
        <v>10386</v>
      </c>
      <c r="B4776" t="s">
        <v>19</v>
      </c>
      <c r="C4776" s="2">
        <v>9168000</v>
      </c>
      <c r="D4776" s="2">
        <v>9558000</v>
      </c>
      <c r="E4776" s="2">
        <v>9642000</v>
      </c>
      <c r="F4776" s="2">
        <v>15666000</v>
      </c>
      <c r="G4776" s="2">
        <v>15894000</v>
      </c>
      <c r="H4776" s="2">
        <v>16044000</v>
      </c>
      <c r="I4776" s="2">
        <v>16056000</v>
      </c>
      <c r="J4776" s="2">
        <v>16164000</v>
      </c>
      <c r="K4776" s="2">
        <v>16506000</v>
      </c>
      <c r="L4776" s="2">
        <v>16734000</v>
      </c>
      <c r="M4776" s="2">
        <v>16764000</v>
      </c>
      <c r="N4776" s="2">
        <v>16758000</v>
      </c>
      <c r="O4776" s="2">
        <v>16824000</v>
      </c>
      <c r="P4776" s="2">
        <v>16872000</v>
      </c>
      <c r="Q4776" s="2">
        <v>16974000</v>
      </c>
      <c r="R4776" s="2">
        <v>17136000</v>
      </c>
      <c r="S4776" s="2">
        <v>17376000</v>
      </c>
      <c r="T4776" s="2">
        <v>17646000</v>
      </c>
      <c r="U4776" s="2">
        <v>17868000</v>
      </c>
      <c r="V4776" s="2">
        <v>18120000</v>
      </c>
      <c r="W4776" s="2">
        <v>18414000</v>
      </c>
      <c r="X4776" s="2">
        <v>18660000</v>
      </c>
      <c r="Y4776" s="2">
        <v>18882000</v>
      </c>
      <c r="Z4776" s="2">
        <v>19098000</v>
      </c>
      <c r="AA4776" s="2">
        <v>19344000</v>
      </c>
      <c r="AB4776" s="2">
        <v>19602000</v>
      </c>
      <c r="AC4776" s="2">
        <v>19848000</v>
      </c>
      <c r="AD4776" s="2">
        <v>20070000</v>
      </c>
      <c r="AE4776" s="2">
        <v>20268000</v>
      </c>
      <c r="AF4776" s="2">
        <v>20556000</v>
      </c>
    </row>
    <row r="4777" spans="1:32">
      <c r="A4777" t="s">
        <v>10387</v>
      </c>
      <c r="B4777" t="s">
        <v>19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</row>
    <row r="4778" spans="1:32">
      <c r="A4778" t="s">
        <v>10388</v>
      </c>
      <c r="B4778" t="s">
        <v>19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</row>
    <row r="4779" spans="1:32">
      <c r="A4779" t="s">
        <v>10389</v>
      </c>
      <c r="B4779" t="s">
        <v>19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</row>
    <row r="4780" spans="1:32">
      <c r="A4780" t="s">
        <v>10390</v>
      </c>
      <c r="B4780" t="s">
        <v>19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</row>
    <row r="4781" spans="1:32">
      <c r="A4781" t="s">
        <v>10391</v>
      </c>
      <c r="B4781" t="s">
        <v>19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</row>
    <row r="4782" spans="1:32">
      <c r="A4782" t="s">
        <v>10392</v>
      </c>
      <c r="B4782" t="s">
        <v>19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</row>
    <row r="4783" spans="1:32">
      <c r="A4783" t="s">
        <v>10393</v>
      </c>
      <c r="B4783" t="s">
        <v>19</v>
      </c>
      <c r="C4783">
        <v>0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</row>
    <row r="4784" spans="1:32">
      <c r="A4784" t="s">
        <v>10394</v>
      </c>
      <c r="B4784" t="s">
        <v>19</v>
      </c>
      <c r="C4784">
        <v>0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</row>
    <row r="4785" spans="1:32">
      <c r="A4785" t="s">
        <v>10395</v>
      </c>
      <c r="B4785" t="s">
        <v>19</v>
      </c>
      <c r="C4785">
        <v>0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</row>
    <row r="4786" spans="1:32">
      <c r="A4786" t="s">
        <v>10396</v>
      </c>
      <c r="B4786" t="s">
        <v>19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</row>
    <row r="4787" spans="1:32">
      <c r="A4787" t="s">
        <v>10397</v>
      </c>
      <c r="B4787" t="s">
        <v>19</v>
      </c>
      <c r="C4787">
        <v>0</v>
      </c>
      <c r="D4787">
        <v>0</v>
      </c>
      <c r="E4787">
        <v>0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0</v>
      </c>
    </row>
    <row r="4788" spans="1:32">
      <c r="A4788" t="s">
        <v>10398</v>
      </c>
      <c r="B4788" t="s">
        <v>19</v>
      </c>
      <c r="C4788">
        <v>0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</row>
    <row r="4789" spans="1:32">
      <c r="A4789" t="s">
        <v>10399</v>
      </c>
      <c r="B4789" t="s">
        <v>19</v>
      </c>
      <c r="C4789">
        <v>0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</row>
    <row r="4790" spans="1:32">
      <c r="A4790" t="s">
        <v>10400</v>
      </c>
      <c r="B4790" t="s">
        <v>19</v>
      </c>
      <c r="C4790">
        <v>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</row>
    <row r="4791" spans="1:32">
      <c r="A4791" t="s">
        <v>10401</v>
      </c>
      <c r="B4791" t="s">
        <v>19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</row>
    <row r="4792" spans="1:32">
      <c r="A4792" t="s">
        <v>10402</v>
      </c>
      <c r="B4792" t="s">
        <v>19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</row>
    <row r="4793" spans="1:32">
      <c r="A4793" t="s">
        <v>10403</v>
      </c>
      <c r="B4793" t="s">
        <v>19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</row>
    <row r="4794" spans="1:32">
      <c r="A4794" t="s">
        <v>10404</v>
      </c>
      <c r="B4794" t="s">
        <v>19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</row>
    <row r="4795" spans="1:32">
      <c r="A4795" t="s">
        <v>10405</v>
      </c>
      <c r="B4795" t="s">
        <v>19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</row>
    <row r="4796" spans="1:32">
      <c r="A4796" t="s">
        <v>10406</v>
      </c>
      <c r="B4796" t="s">
        <v>19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</row>
    <row r="4797" spans="1:32">
      <c r="A4797" t="s">
        <v>10407</v>
      </c>
      <c r="B4797" t="s">
        <v>19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</row>
    <row r="4798" spans="1:32">
      <c r="A4798" t="s">
        <v>10408</v>
      </c>
      <c r="B4798" t="s">
        <v>19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</row>
    <row r="4799" spans="1:32">
      <c r="A4799" t="s">
        <v>10409</v>
      </c>
      <c r="B4799" t="s">
        <v>19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</row>
    <row r="4800" spans="1:32">
      <c r="A4800" t="s">
        <v>10410</v>
      </c>
      <c r="B4800" t="s">
        <v>19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</row>
    <row r="4801" spans="1:32">
      <c r="A4801" t="s">
        <v>10411</v>
      </c>
      <c r="B4801" t="s">
        <v>19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</row>
    <row r="4802" spans="1:32">
      <c r="A4802" t="s">
        <v>10412</v>
      </c>
      <c r="B4802" t="s">
        <v>19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</row>
    <row r="4803" spans="1:32">
      <c r="A4803" t="s">
        <v>10413</v>
      </c>
      <c r="B4803" t="s">
        <v>19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</row>
    <row r="4804" spans="1:32">
      <c r="A4804" t="s">
        <v>10414</v>
      </c>
      <c r="B4804" t="s">
        <v>19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</row>
    <row r="4805" spans="1:32">
      <c r="A4805" t="s">
        <v>10415</v>
      </c>
      <c r="B4805" t="s">
        <v>19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</row>
    <row r="4806" spans="1:32">
      <c r="A4806" t="s">
        <v>10416</v>
      </c>
      <c r="B4806" t="s">
        <v>19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</row>
    <row r="4807" spans="1:32">
      <c r="A4807" t="s">
        <v>10417</v>
      </c>
      <c r="B4807" t="s">
        <v>19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</row>
    <row r="4808" spans="1:32">
      <c r="A4808" t="s">
        <v>10418</v>
      </c>
      <c r="B4808" t="s">
        <v>19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</row>
    <row r="4809" spans="1:32">
      <c r="A4809" t="s">
        <v>10419</v>
      </c>
      <c r="B4809" t="s">
        <v>19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</row>
    <row r="4810" spans="1:32">
      <c r="A4810" t="s">
        <v>10420</v>
      </c>
      <c r="B4810" t="s">
        <v>19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</row>
    <row r="4811" spans="1:32">
      <c r="A4811" t="s">
        <v>10421</v>
      </c>
      <c r="B4811" t="s">
        <v>19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</row>
    <row r="4812" spans="1:32">
      <c r="A4812" t="s">
        <v>10422</v>
      </c>
      <c r="B4812" t="s">
        <v>19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</row>
    <row r="4813" spans="1:32">
      <c r="A4813" t="s">
        <v>10423</v>
      </c>
      <c r="B4813" t="s">
        <v>19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</row>
    <row r="4814" spans="1:32">
      <c r="A4814" t="s">
        <v>10424</v>
      </c>
      <c r="B4814" t="s">
        <v>19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</row>
    <row r="4815" spans="1:32">
      <c r="A4815" t="s">
        <v>10425</v>
      </c>
      <c r="B4815" t="s">
        <v>19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</row>
    <row r="4816" spans="1:32">
      <c r="A4816" t="s">
        <v>10426</v>
      </c>
      <c r="B4816" t="s">
        <v>19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</row>
    <row r="4817" spans="1:32">
      <c r="A4817" t="s">
        <v>10427</v>
      </c>
      <c r="B4817" t="s">
        <v>19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</row>
    <row r="4818" spans="1:32">
      <c r="A4818" t="s">
        <v>10428</v>
      </c>
      <c r="B4818" t="s">
        <v>19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</row>
    <row r="4819" spans="1:32">
      <c r="A4819" t="s">
        <v>10429</v>
      </c>
      <c r="B4819" t="s">
        <v>19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</row>
    <row r="4820" spans="1:32">
      <c r="A4820" t="s">
        <v>10430</v>
      </c>
      <c r="B4820" t="s">
        <v>19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</row>
    <row r="4821" spans="1:32">
      <c r="A4821" t="s">
        <v>10431</v>
      </c>
      <c r="B4821" t="s">
        <v>19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</row>
    <row r="4822" spans="1:32">
      <c r="A4822" t="s">
        <v>10432</v>
      </c>
      <c r="B4822" t="s">
        <v>19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</row>
    <row r="4823" spans="1:32">
      <c r="A4823" t="s">
        <v>10433</v>
      </c>
      <c r="B4823" t="s">
        <v>19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</row>
    <row r="4824" spans="1:32">
      <c r="A4824" t="s">
        <v>10434</v>
      </c>
      <c r="B4824" t="s">
        <v>19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</row>
    <row r="4825" spans="1:32">
      <c r="A4825" t="s">
        <v>10435</v>
      </c>
      <c r="B4825" t="s">
        <v>19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</row>
    <row r="4826" spans="1:32">
      <c r="A4826" t="s">
        <v>10436</v>
      </c>
      <c r="B4826" t="s">
        <v>19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</row>
    <row r="4827" spans="1:32">
      <c r="A4827" t="s">
        <v>10437</v>
      </c>
      <c r="B4827" t="s">
        <v>19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</row>
    <row r="4828" spans="1:32">
      <c r="A4828" t="s">
        <v>10438</v>
      </c>
      <c r="B4828" t="s">
        <v>19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</row>
    <row r="4829" spans="1:32">
      <c r="A4829" t="s">
        <v>10439</v>
      </c>
      <c r="B4829" t="s">
        <v>19</v>
      </c>
      <c r="C4829" s="2">
        <v>34181100</v>
      </c>
      <c r="D4829" s="2">
        <v>33755000</v>
      </c>
      <c r="E4829" s="2">
        <v>34282600</v>
      </c>
      <c r="F4829" s="2">
        <v>34627500</v>
      </c>
      <c r="G4829" s="2">
        <v>34947100</v>
      </c>
      <c r="H4829" s="2">
        <v>35398600</v>
      </c>
      <c r="I4829" s="2">
        <v>35895800</v>
      </c>
      <c r="J4829" s="2">
        <v>36403100</v>
      </c>
      <c r="K4829" s="2">
        <v>36839300</v>
      </c>
      <c r="L4829" s="2">
        <v>37270500</v>
      </c>
      <c r="M4829" s="2">
        <v>37752400</v>
      </c>
      <c r="N4829" s="2">
        <v>38173500</v>
      </c>
      <c r="O4829" s="2">
        <v>38518500</v>
      </c>
      <c r="P4829" s="2">
        <v>38883700</v>
      </c>
      <c r="Q4829" s="2">
        <v>39284500</v>
      </c>
      <c r="R4829" s="2">
        <v>39710600</v>
      </c>
      <c r="S4829" s="2">
        <v>40126600</v>
      </c>
      <c r="T4829" s="2">
        <v>40547600</v>
      </c>
      <c r="U4829" s="2">
        <v>40978800</v>
      </c>
      <c r="V4829" s="2">
        <v>41415100</v>
      </c>
      <c r="W4829" s="2">
        <v>41836100</v>
      </c>
      <c r="X4829" s="2">
        <v>42282500</v>
      </c>
      <c r="Y4829" s="2">
        <v>42718800</v>
      </c>
      <c r="Z4829" s="2">
        <v>43144900</v>
      </c>
      <c r="AA4829" s="2">
        <v>43571100</v>
      </c>
      <c r="AB4829" s="2">
        <v>43976900</v>
      </c>
      <c r="AC4829" s="2">
        <v>44392900</v>
      </c>
      <c r="AD4829" s="2">
        <v>44808800</v>
      </c>
      <c r="AE4829" s="2">
        <v>45229900</v>
      </c>
      <c r="AF4829" s="2">
        <v>45650900</v>
      </c>
    </row>
    <row r="4830" spans="1:32">
      <c r="A4830" t="s">
        <v>10440</v>
      </c>
      <c r="B4830" t="s">
        <v>19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</row>
    <row r="4831" spans="1:32">
      <c r="A4831" t="s">
        <v>10441</v>
      </c>
      <c r="B4831" t="s">
        <v>19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</row>
    <row r="4832" spans="1:32">
      <c r="A4832" t="s">
        <v>10442</v>
      </c>
      <c r="B4832" t="s">
        <v>19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</row>
    <row r="4833" spans="1:32">
      <c r="A4833" t="s">
        <v>10443</v>
      </c>
      <c r="B4833" t="s">
        <v>19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</row>
    <row r="4834" spans="1:32">
      <c r="A4834" t="s">
        <v>10444</v>
      </c>
      <c r="B4834" t="s">
        <v>19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</row>
    <row r="4835" spans="1:32">
      <c r="A4835" t="s">
        <v>10445</v>
      </c>
      <c r="B4835" t="s">
        <v>19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</row>
    <row r="4836" spans="1:32">
      <c r="A4836" t="s">
        <v>10446</v>
      </c>
      <c r="B4836" t="s">
        <v>19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</row>
    <row r="4837" spans="1:32">
      <c r="A4837" t="s">
        <v>10447</v>
      </c>
      <c r="B4837" t="s">
        <v>19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</row>
    <row r="4838" spans="1:32">
      <c r="A4838" t="s">
        <v>10448</v>
      </c>
      <c r="B4838" t="s">
        <v>19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</row>
    <row r="4839" spans="1:32">
      <c r="A4839" t="s">
        <v>10449</v>
      </c>
      <c r="B4839" t="s">
        <v>19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</row>
    <row r="4840" spans="1:32">
      <c r="A4840" t="s">
        <v>10450</v>
      </c>
      <c r="B4840" t="s">
        <v>19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</row>
    <row r="4841" spans="1:32">
      <c r="A4841" t="s">
        <v>10451</v>
      </c>
      <c r="B4841" t="s">
        <v>19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</row>
    <row r="4842" spans="1:32">
      <c r="A4842" t="s">
        <v>10452</v>
      </c>
      <c r="B4842" t="s">
        <v>19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</row>
    <row r="4843" spans="1:32">
      <c r="A4843" t="s">
        <v>10453</v>
      </c>
      <c r="B4843" t="s">
        <v>19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</row>
    <row r="4844" spans="1:32">
      <c r="A4844" t="s">
        <v>10454</v>
      </c>
      <c r="B4844" t="s">
        <v>19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</row>
    <row r="4845" spans="1:32">
      <c r="A4845" t="s">
        <v>10455</v>
      </c>
      <c r="B4845" t="s">
        <v>19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</row>
    <row r="4846" spans="1:32">
      <c r="A4846" t="s">
        <v>10456</v>
      </c>
      <c r="B4846" t="s">
        <v>19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</row>
    <row r="4847" spans="1:32">
      <c r="A4847" t="s">
        <v>10457</v>
      </c>
      <c r="B4847" t="s">
        <v>19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</row>
    <row r="4848" spans="1:32">
      <c r="A4848" t="s">
        <v>10458</v>
      </c>
      <c r="B4848" t="s">
        <v>19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</row>
    <row r="4849" spans="1:32">
      <c r="A4849" t="s">
        <v>10459</v>
      </c>
      <c r="B4849" t="s">
        <v>19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</row>
    <row r="4850" spans="1:32">
      <c r="A4850" t="s">
        <v>10460</v>
      </c>
      <c r="B4850" t="s">
        <v>19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</row>
    <row r="4851" spans="1:32">
      <c r="A4851" t="s">
        <v>10461</v>
      </c>
      <c r="B4851" t="s">
        <v>19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</row>
    <row r="4852" spans="1:32">
      <c r="A4852" t="s">
        <v>10462</v>
      </c>
      <c r="B4852" t="s">
        <v>19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</row>
    <row r="4853" spans="1:32">
      <c r="A4853" t="s">
        <v>10463</v>
      </c>
      <c r="B4853" t="s">
        <v>19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</row>
    <row r="4854" spans="1:32">
      <c r="A4854" t="s">
        <v>10464</v>
      </c>
      <c r="B4854" t="s">
        <v>19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</row>
    <row r="4855" spans="1:32">
      <c r="A4855" t="s">
        <v>10465</v>
      </c>
      <c r="B4855" t="s">
        <v>19</v>
      </c>
      <c r="C4855">
        <v>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</row>
    <row r="4856" spans="1:32">
      <c r="A4856" t="s">
        <v>10466</v>
      </c>
      <c r="B4856" t="s">
        <v>19</v>
      </c>
      <c r="C4856">
        <v>0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</row>
    <row r="4857" spans="1:32">
      <c r="A4857" t="s">
        <v>10467</v>
      </c>
      <c r="B4857" t="s">
        <v>19</v>
      </c>
      <c r="C4857">
        <v>0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</row>
    <row r="4858" spans="1:32">
      <c r="A4858" t="s">
        <v>10468</v>
      </c>
      <c r="B4858" t="s">
        <v>19</v>
      </c>
      <c r="C4858">
        <v>0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</row>
    <row r="4859" spans="1:32">
      <c r="A4859" t="s">
        <v>10469</v>
      </c>
      <c r="B4859" t="s">
        <v>19</v>
      </c>
      <c r="C4859">
        <v>0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</row>
    <row r="4860" spans="1:32">
      <c r="A4860" t="s">
        <v>10470</v>
      </c>
      <c r="B4860" t="s">
        <v>19</v>
      </c>
      <c r="C4860">
        <v>0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</row>
    <row r="4861" spans="1:32">
      <c r="A4861" t="s">
        <v>10471</v>
      </c>
      <c r="B4861" t="s">
        <v>19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</row>
    <row r="4862" spans="1:32">
      <c r="A4862" t="s">
        <v>10472</v>
      </c>
      <c r="B4862" t="s">
        <v>19</v>
      </c>
      <c r="C4862">
        <v>0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</row>
    <row r="4863" spans="1:32">
      <c r="A4863" t="s">
        <v>10473</v>
      </c>
      <c r="B4863" t="s">
        <v>19</v>
      </c>
      <c r="C4863">
        <v>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</row>
    <row r="4864" spans="1:32">
      <c r="A4864" t="s">
        <v>10474</v>
      </c>
      <c r="B4864" t="s">
        <v>19</v>
      </c>
      <c r="C4864">
        <v>0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</row>
    <row r="4865" spans="1:32">
      <c r="A4865" t="s">
        <v>10475</v>
      </c>
      <c r="B4865" t="s">
        <v>19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</row>
    <row r="4866" spans="1:32">
      <c r="A4866" t="s">
        <v>10476</v>
      </c>
      <c r="B4866" t="s">
        <v>19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</row>
    <row r="4867" spans="1:32">
      <c r="A4867" t="s">
        <v>10477</v>
      </c>
      <c r="B4867" t="s">
        <v>19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</row>
    <row r="4868" spans="1:32">
      <c r="A4868" t="s">
        <v>10478</v>
      </c>
      <c r="B4868" t="s">
        <v>19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</row>
    <row r="4869" spans="1:32">
      <c r="A4869" t="s">
        <v>10479</v>
      </c>
      <c r="B4869" t="s">
        <v>19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</row>
    <row r="4870" spans="1:32">
      <c r="A4870" t="s">
        <v>10480</v>
      </c>
      <c r="B4870" t="s">
        <v>19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</row>
    <row r="4871" spans="1:32">
      <c r="A4871" t="s">
        <v>10481</v>
      </c>
      <c r="B4871" t="s">
        <v>19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</row>
    <row r="4872" spans="1:32">
      <c r="A4872" t="s">
        <v>10482</v>
      </c>
      <c r="B4872" t="s">
        <v>19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</row>
    <row r="4873" spans="1:32">
      <c r="A4873" t="s">
        <v>10483</v>
      </c>
      <c r="B4873" t="s">
        <v>19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</row>
    <row r="4874" spans="1:32">
      <c r="A4874" t="s">
        <v>10484</v>
      </c>
      <c r="B4874" t="s">
        <v>19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</row>
    <row r="4875" spans="1:32">
      <c r="A4875" t="s">
        <v>10485</v>
      </c>
      <c r="B4875" t="s">
        <v>19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</row>
    <row r="4876" spans="1:32">
      <c r="A4876" t="s">
        <v>10486</v>
      </c>
      <c r="B4876" t="s">
        <v>19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</row>
    <row r="4877" spans="1:32">
      <c r="A4877" t="s">
        <v>10487</v>
      </c>
      <c r="B4877" t="s">
        <v>19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</row>
    <row r="4878" spans="1:32">
      <c r="A4878" t="s">
        <v>10488</v>
      </c>
      <c r="B4878" t="s">
        <v>19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</row>
    <row r="4879" spans="1:32">
      <c r="A4879" t="s">
        <v>10489</v>
      </c>
      <c r="B4879" t="s">
        <v>19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</row>
    <row r="4880" spans="1:32">
      <c r="A4880" t="s">
        <v>10490</v>
      </c>
      <c r="B4880" t="s">
        <v>19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</row>
    <row r="4881" spans="1:32">
      <c r="A4881" t="s">
        <v>10491</v>
      </c>
      <c r="B4881" t="s">
        <v>19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</row>
    <row r="4882" spans="1:32">
      <c r="A4882" t="s">
        <v>10492</v>
      </c>
      <c r="B4882" t="s">
        <v>19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</row>
    <row r="4883" spans="1:32">
      <c r="A4883" t="s">
        <v>10493</v>
      </c>
      <c r="B4883" t="s">
        <v>19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</row>
    <row r="4884" spans="1:32">
      <c r="A4884" t="s">
        <v>10494</v>
      </c>
      <c r="B4884" t="s">
        <v>19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</row>
    <row r="4885" spans="1:32">
      <c r="A4885" t="s">
        <v>10495</v>
      </c>
      <c r="B4885" t="s">
        <v>19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</row>
    <row r="4886" spans="1:32">
      <c r="A4886" t="s">
        <v>10496</v>
      </c>
      <c r="B4886" t="s">
        <v>19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</row>
    <row r="4887" spans="1:32">
      <c r="A4887" t="s">
        <v>10497</v>
      </c>
      <c r="B4887" t="s">
        <v>19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</row>
    <row r="4888" spans="1:32">
      <c r="A4888" t="s">
        <v>10498</v>
      </c>
      <c r="B4888" t="s">
        <v>19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</row>
    <row r="4889" spans="1:32">
      <c r="A4889" t="s">
        <v>10499</v>
      </c>
      <c r="B4889" t="s">
        <v>19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</row>
    <row r="4890" spans="1:32">
      <c r="A4890" t="s">
        <v>10500</v>
      </c>
      <c r="B4890" t="s">
        <v>19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</row>
    <row r="4891" spans="1:32">
      <c r="A4891" t="s">
        <v>10501</v>
      </c>
      <c r="B4891" t="s">
        <v>19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</row>
    <row r="4892" spans="1:32">
      <c r="A4892" t="s">
        <v>10502</v>
      </c>
      <c r="B4892" t="s">
        <v>19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</row>
    <row r="4893" spans="1:32">
      <c r="A4893" t="s">
        <v>10503</v>
      </c>
      <c r="B4893" t="s">
        <v>19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</row>
    <row r="4894" spans="1:32">
      <c r="A4894" t="s">
        <v>10504</v>
      </c>
      <c r="B4894" t="s">
        <v>19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</row>
    <row r="4895" spans="1:32">
      <c r="A4895" t="s">
        <v>10505</v>
      </c>
      <c r="B4895" t="s">
        <v>19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</row>
    <row r="4896" spans="1:32">
      <c r="A4896" t="s">
        <v>10506</v>
      </c>
      <c r="B4896" t="s">
        <v>19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</row>
    <row r="4897" spans="1:32">
      <c r="A4897" t="s">
        <v>10507</v>
      </c>
      <c r="B4897" t="s">
        <v>19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</row>
    <row r="4898" spans="1:32">
      <c r="A4898" t="s">
        <v>10508</v>
      </c>
      <c r="B4898" t="s">
        <v>19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</row>
    <row r="4899" spans="1:32">
      <c r="A4899" t="s">
        <v>10509</v>
      </c>
      <c r="B4899" t="s">
        <v>19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</row>
    <row r="4900" spans="1:32">
      <c r="A4900" t="s">
        <v>10510</v>
      </c>
      <c r="B4900" t="s">
        <v>19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</row>
    <row r="4901" spans="1:32">
      <c r="A4901" t="s">
        <v>10511</v>
      </c>
      <c r="B4901" t="s">
        <v>19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</row>
    <row r="4902" spans="1:32">
      <c r="A4902" t="s">
        <v>10512</v>
      </c>
      <c r="B4902" t="s">
        <v>19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</row>
    <row r="4903" spans="1:32">
      <c r="A4903" t="s">
        <v>10513</v>
      </c>
      <c r="B4903" t="s">
        <v>19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</row>
    <row r="4904" spans="1:32">
      <c r="A4904" t="s">
        <v>10514</v>
      </c>
      <c r="B4904" t="s">
        <v>19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</row>
    <row r="4905" spans="1:32">
      <c r="A4905" t="s">
        <v>10515</v>
      </c>
      <c r="B4905" t="s">
        <v>19</v>
      </c>
      <c r="C4905">
        <v>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</row>
    <row r="4906" spans="1:32">
      <c r="A4906" t="s">
        <v>10516</v>
      </c>
      <c r="B4906" t="s">
        <v>19</v>
      </c>
      <c r="C4906">
        <v>0</v>
      </c>
      <c r="D4906">
        <v>0</v>
      </c>
      <c r="E4906">
        <v>0</v>
      </c>
      <c r="F4906">
        <v>0</v>
      </c>
      <c r="G4906">
        <v>0</v>
      </c>
      <c r="H4906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>
        <v>0</v>
      </c>
      <c r="T4906">
        <v>0</v>
      </c>
      <c r="U4906">
        <v>0</v>
      </c>
      <c r="V4906">
        <v>0</v>
      </c>
      <c r="W4906">
        <v>0</v>
      </c>
      <c r="X4906">
        <v>0</v>
      </c>
      <c r="Y4906">
        <v>0</v>
      </c>
      <c r="Z4906">
        <v>0</v>
      </c>
      <c r="AA4906">
        <v>0</v>
      </c>
      <c r="AB4906">
        <v>0</v>
      </c>
      <c r="AC4906">
        <v>0</v>
      </c>
      <c r="AD4906">
        <v>0</v>
      </c>
      <c r="AE4906">
        <v>0</v>
      </c>
      <c r="AF4906">
        <v>0</v>
      </c>
    </row>
    <row r="4907" spans="1:32">
      <c r="A4907" t="s">
        <v>10517</v>
      </c>
      <c r="B4907" t="s">
        <v>19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</row>
    <row r="4908" spans="1:32">
      <c r="A4908" t="s">
        <v>10518</v>
      </c>
      <c r="B4908" t="s">
        <v>19</v>
      </c>
      <c r="C4908">
        <v>0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</row>
    <row r="4909" spans="1:32">
      <c r="A4909" t="s">
        <v>10519</v>
      </c>
      <c r="B4909" t="s">
        <v>19</v>
      </c>
      <c r="C4909">
        <v>0</v>
      </c>
      <c r="D4909">
        <v>0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</row>
    <row r="4910" spans="1:32">
      <c r="A4910" t="s">
        <v>10520</v>
      </c>
      <c r="B4910" t="s">
        <v>19</v>
      </c>
      <c r="C4910">
        <v>0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</row>
    <row r="4911" spans="1:32">
      <c r="A4911" t="s">
        <v>10521</v>
      </c>
      <c r="B4911" t="s">
        <v>19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</row>
    <row r="4912" spans="1:32">
      <c r="A4912" t="s">
        <v>10522</v>
      </c>
      <c r="B4912" t="s">
        <v>19</v>
      </c>
      <c r="C4912">
        <v>0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</row>
    <row r="4913" spans="1:32">
      <c r="A4913" t="s">
        <v>10523</v>
      </c>
      <c r="B4913" t="s">
        <v>19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</row>
    <row r="4914" spans="1:32">
      <c r="A4914" t="s">
        <v>10524</v>
      </c>
      <c r="B4914" t="s">
        <v>19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</row>
    <row r="4915" spans="1:32">
      <c r="A4915" t="s">
        <v>10525</v>
      </c>
      <c r="B4915" t="s">
        <v>19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</row>
    <row r="4916" spans="1:32">
      <c r="A4916" t="s">
        <v>10526</v>
      </c>
      <c r="B4916" t="s">
        <v>19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</row>
    <row r="4917" spans="1:32">
      <c r="A4917" t="s">
        <v>10527</v>
      </c>
      <c r="B4917" t="s">
        <v>19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</row>
    <row r="4918" spans="1:32">
      <c r="A4918" t="s">
        <v>10528</v>
      </c>
      <c r="B4918" t="s">
        <v>19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</row>
    <row r="4919" spans="1:32">
      <c r="A4919" t="s">
        <v>10529</v>
      </c>
      <c r="B4919" t="s">
        <v>19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</row>
    <row r="4920" spans="1:32">
      <c r="A4920" t="s">
        <v>10530</v>
      </c>
      <c r="B4920" t="s">
        <v>19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</row>
    <row r="4921" spans="1:32">
      <c r="A4921" t="s">
        <v>10531</v>
      </c>
      <c r="B4921" t="s">
        <v>19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</row>
    <row r="4922" spans="1:32">
      <c r="A4922" t="s">
        <v>10532</v>
      </c>
      <c r="B4922" t="s">
        <v>19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</row>
    <row r="4923" spans="1:32">
      <c r="A4923" t="s">
        <v>10533</v>
      </c>
      <c r="B4923" t="s">
        <v>19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</row>
    <row r="4924" spans="1:32">
      <c r="A4924" t="s">
        <v>10534</v>
      </c>
      <c r="B4924" t="s">
        <v>19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</row>
    <row r="4925" spans="1:32">
      <c r="A4925" t="s">
        <v>10535</v>
      </c>
      <c r="B4925" t="s">
        <v>19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</row>
    <row r="4926" spans="1:32">
      <c r="A4926" t="s">
        <v>10536</v>
      </c>
      <c r="B4926" t="s">
        <v>19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</row>
    <row r="4927" spans="1:32">
      <c r="A4927" t="s">
        <v>10537</v>
      </c>
      <c r="B4927" t="s">
        <v>19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</row>
    <row r="4928" spans="1:32">
      <c r="A4928" t="s">
        <v>10538</v>
      </c>
      <c r="B4928" t="s">
        <v>19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</row>
    <row r="4929" spans="1:32">
      <c r="A4929" t="s">
        <v>10539</v>
      </c>
      <c r="B4929" t="s">
        <v>19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</row>
    <row r="4930" spans="1:32">
      <c r="A4930" t="s">
        <v>10540</v>
      </c>
      <c r="B4930" t="s">
        <v>19</v>
      </c>
      <c r="C4930">
        <v>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</row>
    <row r="4931" spans="1:32">
      <c r="A4931" t="s">
        <v>10541</v>
      </c>
      <c r="B4931" t="s">
        <v>19</v>
      </c>
      <c r="C4931">
        <v>0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</row>
    <row r="4932" spans="1:32">
      <c r="A4932" t="s">
        <v>10542</v>
      </c>
      <c r="B4932" t="s">
        <v>19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</row>
    <row r="4933" spans="1:32">
      <c r="A4933" t="s">
        <v>10543</v>
      </c>
      <c r="B4933" t="s">
        <v>19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</row>
    <row r="4934" spans="1:32">
      <c r="A4934" t="s">
        <v>10544</v>
      </c>
      <c r="B4934" t="s">
        <v>19</v>
      </c>
      <c r="C4934">
        <v>0</v>
      </c>
      <c r="D4934">
        <v>0</v>
      </c>
      <c r="E4934">
        <v>0</v>
      </c>
      <c r="F4934">
        <v>0</v>
      </c>
      <c r="G4934">
        <v>0</v>
      </c>
      <c r="H4934">
        <v>0</v>
      </c>
      <c r="I4934">
        <v>0</v>
      </c>
      <c r="J4934">
        <v>0</v>
      </c>
      <c r="K4934">
        <v>0</v>
      </c>
      <c r="L4934">
        <v>0</v>
      </c>
      <c r="M4934">
        <v>0</v>
      </c>
      <c r="N4934">
        <v>0</v>
      </c>
      <c r="O4934">
        <v>0</v>
      </c>
      <c r="P4934">
        <v>0</v>
      </c>
      <c r="Q4934">
        <v>0</v>
      </c>
      <c r="R4934">
        <v>0</v>
      </c>
      <c r="S4934">
        <v>0</v>
      </c>
      <c r="T4934">
        <v>0</v>
      </c>
      <c r="U4934">
        <v>0</v>
      </c>
      <c r="V4934">
        <v>0</v>
      </c>
      <c r="W4934">
        <v>0</v>
      </c>
      <c r="X4934">
        <v>0</v>
      </c>
      <c r="Y4934">
        <v>0</v>
      </c>
      <c r="Z4934">
        <v>0</v>
      </c>
      <c r="AA4934">
        <v>0</v>
      </c>
      <c r="AB4934">
        <v>0</v>
      </c>
      <c r="AC4934">
        <v>0</v>
      </c>
      <c r="AD4934">
        <v>0</v>
      </c>
      <c r="AE4934">
        <v>0</v>
      </c>
      <c r="AF4934">
        <v>0</v>
      </c>
    </row>
    <row r="4935" spans="1:32">
      <c r="A4935" t="s">
        <v>10545</v>
      </c>
      <c r="B4935" t="s">
        <v>19</v>
      </c>
      <c r="C4935">
        <v>0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</row>
    <row r="4936" spans="1:32">
      <c r="A4936" t="s">
        <v>10546</v>
      </c>
      <c r="B4936" t="s">
        <v>19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</row>
    <row r="4937" spans="1:32">
      <c r="A4937" t="s">
        <v>10547</v>
      </c>
      <c r="B4937" t="s">
        <v>19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</row>
    <row r="4938" spans="1:32">
      <c r="A4938" t="s">
        <v>10548</v>
      </c>
      <c r="B4938" t="s">
        <v>19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</row>
    <row r="4939" spans="1:32">
      <c r="A4939" t="s">
        <v>10549</v>
      </c>
      <c r="B4939" t="s">
        <v>19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</row>
    <row r="4940" spans="1:32">
      <c r="A4940" t="s">
        <v>10550</v>
      </c>
      <c r="B4940" t="s">
        <v>19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</row>
    <row r="4941" spans="1:32">
      <c r="A4941" t="s">
        <v>10551</v>
      </c>
      <c r="B4941" t="s">
        <v>19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</row>
    <row r="4942" spans="1:32">
      <c r="A4942" t="s">
        <v>10552</v>
      </c>
      <c r="B4942" t="s">
        <v>19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</row>
    <row r="4943" spans="1:32">
      <c r="A4943" t="s">
        <v>10553</v>
      </c>
      <c r="B4943" t="s">
        <v>19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</row>
    <row r="4944" spans="1:32">
      <c r="A4944" t="s">
        <v>10554</v>
      </c>
      <c r="B4944" t="s">
        <v>19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</row>
    <row r="4945" spans="1:32">
      <c r="A4945" t="s">
        <v>10555</v>
      </c>
      <c r="B4945" t="s">
        <v>19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</row>
    <row r="4946" spans="1:32">
      <c r="A4946" t="s">
        <v>10556</v>
      </c>
      <c r="B4946" t="s">
        <v>19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</row>
    <row r="4947" spans="1:32">
      <c r="A4947" t="s">
        <v>10557</v>
      </c>
      <c r="B4947" t="s">
        <v>19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</row>
    <row r="4948" spans="1:32">
      <c r="A4948" t="s">
        <v>10558</v>
      </c>
      <c r="B4948" t="s">
        <v>19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</row>
    <row r="4949" spans="1:32">
      <c r="A4949" t="s">
        <v>10559</v>
      </c>
      <c r="B4949" t="s">
        <v>19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</row>
    <row r="4950" spans="1:32">
      <c r="A4950" t="s">
        <v>10560</v>
      </c>
      <c r="B4950" t="s">
        <v>19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</row>
    <row r="4951" spans="1:32">
      <c r="A4951" t="s">
        <v>10561</v>
      </c>
      <c r="B4951" t="s">
        <v>19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</row>
    <row r="4952" spans="1:32">
      <c r="A4952" t="s">
        <v>10562</v>
      </c>
      <c r="B4952" t="s">
        <v>19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</row>
    <row r="4953" spans="1:32">
      <c r="A4953" t="s">
        <v>10563</v>
      </c>
      <c r="B4953" t="s">
        <v>19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</row>
    <row r="4954" spans="1:32">
      <c r="A4954" t="s">
        <v>10564</v>
      </c>
      <c r="B4954" t="s">
        <v>19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</row>
    <row r="4955" spans="1:32">
      <c r="A4955" t="s">
        <v>10565</v>
      </c>
      <c r="B4955" t="s">
        <v>19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</row>
    <row r="4956" spans="1:32">
      <c r="A4956" t="s">
        <v>10566</v>
      </c>
      <c r="B4956" t="s">
        <v>19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</row>
    <row r="4957" spans="1:32">
      <c r="A4957" t="s">
        <v>10567</v>
      </c>
      <c r="B4957" t="s">
        <v>19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</row>
    <row r="4958" spans="1:32">
      <c r="A4958" t="s">
        <v>10568</v>
      </c>
      <c r="B4958" t="s">
        <v>19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</row>
    <row r="4959" spans="1:32">
      <c r="A4959" t="s">
        <v>10569</v>
      </c>
      <c r="B4959" t="s">
        <v>19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</row>
    <row r="4960" spans="1:32">
      <c r="A4960" t="s">
        <v>10570</v>
      </c>
      <c r="B4960" t="s">
        <v>19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</row>
    <row r="4961" spans="1:32">
      <c r="A4961" t="s">
        <v>10571</v>
      </c>
      <c r="B4961" t="s">
        <v>19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</row>
    <row r="4962" spans="1:32">
      <c r="A4962" t="s">
        <v>10572</v>
      </c>
      <c r="B4962" t="s">
        <v>19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</row>
    <row r="4963" spans="1:32">
      <c r="A4963" t="s">
        <v>10573</v>
      </c>
      <c r="B4963" t="s">
        <v>19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</row>
    <row r="4964" spans="1:32">
      <c r="A4964" t="s">
        <v>10574</v>
      </c>
      <c r="B4964" t="s">
        <v>19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</row>
    <row r="4965" spans="1:32">
      <c r="A4965" t="s">
        <v>10575</v>
      </c>
      <c r="B4965" t="s">
        <v>19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</row>
    <row r="4966" spans="1:32">
      <c r="A4966" t="s">
        <v>10576</v>
      </c>
      <c r="B4966" t="s">
        <v>19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</row>
    <row r="4967" spans="1:32">
      <c r="A4967" t="s">
        <v>10577</v>
      </c>
      <c r="B4967" t="s">
        <v>19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</row>
    <row r="4968" spans="1:32">
      <c r="A4968" t="s">
        <v>10578</v>
      </c>
      <c r="B4968" t="s">
        <v>19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</row>
    <row r="4969" spans="1:32">
      <c r="A4969" t="s">
        <v>10579</v>
      </c>
      <c r="B4969" t="s">
        <v>19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</row>
    <row r="4970" spans="1:32">
      <c r="A4970" t="s">
        <v>10580</v>
      </c>
      <c r="B4970" t="s">
        <v>19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</row>
    <row r="4971" spans="1:32">
      <c r="A4971" t="s">
        <v>10581</v>
      </c>
      <c r="B4971" t="s">
        <v>19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</row>
    <row r="4972" spans="1:32">
      <c r="A4972" t="s">
        <v>10582</v>
      </c>
      <c r="B4972" t="s">
        <v>19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</row>
    <row r="4973" spans="1:32">
      <c r="A4973" t="s">
        <v>10583</v>
      </c>
      <c r="B4973" t="s">
        <v>19</v>
      </c>
      <c r="C4973" s="2">
        <v>177754000</v>
      </c>
      <c r="D4973" s="2">
        <v>177754000</v>
      </c>
      <c r="E4973" s="2">
        <v>181254000</v>
      </c>
      <c r="F4973" s="2">
        <v>186987000</v>
      </c>
      <c r="G4973" s="2">
        <v>194342000</v>
      </c>
      <c r="H4973" s="2">
        <v>202560000</v>
      </c>
      <c r="I4973" s="2">
        <v>209663000</v>
      </c>
      <c r="J4973" s="2">
        <v>215699000</v>
      </c>
      <c r="K4973" s="2">
        <v>220316000</v>
      </c>
      <c r="L4973" s="2">
        <v>223664000</v>
      </c>
      <c r="M4973" s="2">
        <v>227671000</v>
      </c>
      <c r="N4973" s="2">
        <v>232440000</v>
      </c>
      <c r="O4973" s="2">
        <v>237208000</v>
      </c>
      <c r="P4973" s="2">
        <v>242281000</v>
      </c>
      <c r="Q4973" s="2">
        <v>247354000</v>
      </c>
      <c r="R4973" s="2">
        <v>252681000</v>
      </c>
      <c r="S4973" s="2">
        <v>258565000</v>
      </c>
      <c r="T4973" s="2">
        <v>264906000</v>
      </c>
      <c r="U4973" s="2">
        <v>271450000</v>
      </c>
      <c r="V4973" s="2">
        <v>278958000</v>
      </c>
      <c r="W4973" s="2">
        <v>286415000</v>
      </c>
      <c r="X4973" s="2">
        <v>293061000</v>
      </c>
      <c r="Y4973" s="2">
        <v>300112000</v>
      </c>
      <c r="Z4973" s="2">
        <v>306910000</v>
      </c>
      <c r="AA4973" s="2">
        <v>313403000</v>
      </c>
      <c r="AB4973" s="2">
        <v>320049000</v>
      </c>
      <c r="AC4973" s="2">
        <v>326846000</v>
      </c>
      <c r="AD4973" s="2">
        <v>333441000</v>
      </c>
      <c r="AE4973" s="2">
        <v>340695000</v>
      </c>
      <c r="AF4973" s="2">
        <v>348863000</v>
      </c>
    </row>
    <row r="4974" spans="1:32">
      <c r="A4974" t="s">
        <v>10584</v>
      </c>
      <c r="B4974" t="s">
        <v>19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</row>
    <row r="4975" spans="1:32">
      <c r="A4975" t="s">
        <v>10585</v>
      </c>
      <c r="B4975" t="s">
        <v>19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</row>
    <row r="4976" spans="1:32">
      <c r="A4976" t="s">
        <v>10586</v>
      </c>
      <c r="B4976" t="s">
        <v>19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</row>
    <row r="4977" spans="1:32">
      <c r="A4977" t="s">
        <v>10587</v>
      </c>
      <c r="B4977" t="s">
        <v>19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</row>
    <row r="4978" spans="1:32">
      <c r="A4978" t="s">
        <v>10588</v>
      </c>
      <c r="B4978" t="s">
        <v>19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</row>
    <row r="4979" spans="1:32">
      <c r="A4979" t="s">
        <v>10589</v>
      </c>
      <c r="B4979" t="s">
        <v>19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</row>
    <row r="4980" spans="1:32">
      <c r="A4980" t="s">
        <v>10590</v>
      </c>
      <c r="B4980" t="s">
        <v>19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</row>
    <row r="4981" spans="1:32">
      <c r="A4981" t="s">
        <v>10591</v>
      </c>
      <c r="B4981" t="s">
        <v>19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</row>
    <row r="4982" spans="1:32">
      <c r="A4982" t="s">
        <v>10592</v>
      </c>
      <c r="B4982" t="s">
        <v>19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</row>
    <row r="4983" spans="1:32">
      <c r="A4983" t="s">
        <v>10593</v>
      </c>
      <c r="B4983" t="s">
        <v>19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</row>
    <row r="4984" spans="1:32">
      <c r="A4984" t="s">
        <v>10594</v>
      </c>
      <c r="B4984" t="s">
        <v>19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</row>
    <row r="4985" spans="1:32">
      <c r="A4985" t="s">
        <v>10595</v>
      </c>
      <c r="B4985" t="s">
        <v>19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</row>
    <row r="4986" spans="1:32">
      <c r="A4986" t="s">
        <v>10596</v>
      </c>
      <c r="B4986" t="s">
        <v>19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</row>
    <row r="4987" spans="1:32">
      <c r="A4987" t="s">
        <v>10597</v>
      </c>
      <c r="B4987" t="s">
        <v>19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</row>
    <row r="4988" spans="1:32">
      <c r="A4988" t="s">
        <v>10598</v>
      </c>
      <c r="B4988" t="s">
        <v>19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</row>
    <row r="4989" spans="1:32">
      <c r="A4989" t="s">
        <v>10599</v>
      </c>
      <c r="B4989" t="s">
        <v>19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</row>
    <row r="4990" spans="1:32">
      <c r="A4990" t="s">
        <v>10600</v>
      </c>
      <c r="B4990" t="s">
        <v>19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</row>
    <row r="4991" spans="1:32">
      <c r="A4991" t="s">
        <v>10601</v>
      </c>
      <c r="B4991" t="s">
        <v>19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</row>
    <row r="4992" spans="1:32">
      <c r="A4992" t="s">
        <v>10602</v>
      </c>
      <c r="B4992" t="s">
        <v>19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</row>
    <row r="4993" spans="1:32">
      <c r="A4993" t="s">
        <v>10603</v>
      </c>
      <c r="B4993" t="s">
        <v>19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</row>
    <row r="4994" spans="1:32">
      <c r="A4994" t="s">
        <v>10604</v>
      </c>
      <c r="B4994" t="s">
        <v>19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</row>
    <row r="4995" spans="1:32">
      <c r="A4995" t="s">
        <v>10605</v>
      </c>
      <c r="B4995" t="s">
        <v>19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</row>
    <row r="4996" spans="1:32">
      <c r="A4996" t="s">
        <v>10606</v>
      </c>
      <c r="B4996" t="s">
        <v>19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</row>
    <row r="4997" spans="1:32">
      <c r="A4997" t="s">
        <v>10607</v>
      </c>
      <c r="B4997" t="s">
        <v>19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</row>
    <row r="4998" spans="1:32">
      <c r="A4998" t="s">
        <v>10608</v>
      </c>
      <c r="B4998" t="s">
        <v>19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</row>
    <row r="4999" spans="1:32">
      <c r="A4999" t="s">
        <v>10609</v>
      </c>
      <c r="B4999" t="s">
        <v>19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</row>
    <row r="5000" spans="1:32">
      <c r="A5000" t="s">
        <v>10610</v>
      </c>
      <c r="B5000" t="s">
        <v>19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</row>
    <row r="5001" spans="1:32">
      <c r="A5001" t="s">
        <v>10611</v>
      </c>
      <c r="B5001" t="s">
        <v>19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</row>
    <row r="5002" spans="1:32">
      <c r="A5002" t="s">
        <v>10612</v>
      </c>
      <c r="B5002" t="s">
        <v>19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</row>
    <row r="5003" spans="1:32">
      <c r="A5003" t="s">
        <v>10613</v>
      </c>
      <c r="B5003" t="s">
        <v>19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</row>
    <row r="5004" spans="1:32">
      <c r="A5004" t="s">
        <v>10614</v>
      </c>
      <c r="B5004" t="s">
        <v>19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</row>
    <row r="5005" spans="1:32">
      <c r="A5005" t="s">
        <v>10615</v>
      </c>
      <c r="B5005" t="s">
        <v>19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</row>
    <row r="5006" spans="1:32">
      <c r="A5006" t="s">
        <v>10616</v>
      </c>
      <c r="B5006" t="s">
        <v>19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</row>
    <row r="5007" spans="1:32">
      <c r="A5007" t="s">
        <v>10617</v>
      </c>
      <c r="B5007" t="s">
        <v>19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</row>
    <row r="5008" spans="1:32">
      <c r="A5008" t="s">
        <v>10618</v>
      </c>
      <c r="B5008" t="s">
        <v>19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</row>
    <row r="5009" spans="1:32">
      <c r="A5009" t="s">
        <v>10619</v>
      </c>
      <c r="B5009" t="s">
        <v>19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</row>
    <row r="5010" spans="1:32">
      <c r="A5010" t="s">
        <v>10620</v>
      </c>
      <c r="B5010" t="s">
        <v>19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</row>
    <row r="5011" spans="1:32">
      <c r="A5011" t="s">
        <v>10621</v>
      </c>
      <c r="B5011" t="s">
        <v>19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</row>
    <row r="5012" spans="1:32">
      <c r="A5012" t="s">
        <v>10622</v>
      </c>
      <c r="B5012" t="s">
        <v>19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</row>
    <row r="5013" spans="1:32">
      <c r="A5013" t="s">
        <v>10623</v>
      </c>
      <c r="B5013" t="s">
        <v>19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</row>
    <row r="5014" spans="1:32">
      <c r="A5014" t="s">
        <v>10624</v>
      </c>
      <c r="B5014" t="s">
        <v>19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</row>
    <row r="5015" spans="1:32">
      <c r="A5015" t="s">
        <v>10625</v>
      </c>
      <c r="B5015" t="s">
        <v>19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</row>
    <row r="5016" spans="1:32">
      <c r="A5016" t="s">
        <v>10626</v>
      </c>
      <c r="B5016" t="s">
        <v>19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</row>
    <row r="5017" spans="1:32">
      <c r="A5017" t="s">
        <v>10627</v>
      </c>
      <c r="B5017" t="s">
        <v>19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</row>
    <row r="5018" spans="1:32">
      <c r="A5018" t="s">
        <v>10628</v>
      </c>
      <c r="B5018" t="s">
        <v>19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</row>
    <row r="5019" spans="1:32">
      <c r="A5019" t="s">
        <v>10629</v>
      </c>
      <c r="B5019" t="s">
        <v>19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</row>
    <row r="5020" spans="1:32">
      <c r="A5020" t="s">
        <v>10630</v>
      </c>
      <c r="B5020" t="s">
        <v>19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</row>
    <row r="5021" spans="1:32">
      <c r="A5021" t="s">
        <v>10631</v>
      </c>
      <c r="B5021" t="s">
        <v>19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</row>
    <row r="5022" spans="1:32">
      <c r="A5022" t="s">
        <v>10632</v>
      </c>
      <c r="B5022" t="s">
        <v>19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</row>
    <row r="5023" spans="1:32">
      <c r="A5023" t="s">
        <v>10633</v>
      </c>
      <c r="B5023" t="s">
        <v>19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</row>
    <row r="5024" spans="1:32">
      <c r="A5024" t="s">
        <v>10634</v>
      </c>
      <c r="B5024" t="s">
        <v>19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</row>
    <row r="5025" spans="1:32">
      <c r="A5025" t="s">
        <v>10635</v>
      </c>
      <c r="B5025" t="s">
        <v>19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</row>
    <row r="5026" spans="1:32">
      <c r="A5026" t="s">
        <v>10636</v>
      </c>
      <c r="B5026" t="s">
        <v>19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</row>
    <row r="5027" spans="1:32">
      <c r="A5027" t="s">
        <v>10637</v>
      </c>
      <c r="B5027" t="s">
        <v>19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</row>
    <row r="5028" spans="1:32">
      <c r="A5028" t="s">
        <v>10638</v>
      </c>
      <c r="B5028" t="s">
        <v>19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</row>
    <row r="5029" spans="1:32">
      <c r="A5029" t="s">
        <v>10639</v>
      </c>
      <c r="B5029" t="s">
        <v>19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</row>
    <row r="5030" spans="1:32">
      <c r="A5030" t="s">
        <v>10640</v>
      </c>
      <c r="B5030" t="s">
        <v>19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</row>
    <row r="5031" spans="1:32">
      <c r="A5031" t="s">
        <v>10641</v>
      </c>
      <c r="B5031" t="s">
        <v>19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</row>
    <row r="5032" spans="1:32">
      <c r="A5032" t="s">
        <v>10642</v>
      </c>
      <c r="B5032" t="s">
        <v>19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</row>
    <row r="5033" spans="1:32">
      <c r="A5033" t="s">
        <v>10643</v>
      </c>
      <c r="B5033" t="s">
        <v>19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</row>
    <row r="5034" spans="1:32">
      <c r="A5034" t="s">
        <v>10644</v>
      </c>
      <c r="B5034" t="s">
        <v>19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</row>
    <row r="5035" spans="1:32">
      <c r="A5035" t="s">
        <v>10645</v>
      </c>
      <c r="B5035" t="s">
        <v>19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</row>
    <row r="5036" spans="1:32">
      <c r="A5036" t="s">
        <v>10646</v>
      </c>
      <c r="B5036" t="s">
        <v>19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</row>
    <row r="5037" spans="1:32">
      <c r="A5037" t="s">
        <v>10647</v>
      </c>
      <c r="B5037" t="s">
        <v>19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</row>
    <row r="5038" spans="1:32">
      <c r="A5038" t="s">
        <v>10648</v>
      </c>
      <c r="B5038" t="s">
        <v>19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</row>
    <row r="5039" spans="1:32">
      <c r="A5039" t="s">
        <v>10649</v>
      </c>
      <c r="B5039" t="s">
        <v>19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</row>
    <row r="5040" spans="1:32">
      <c r="A5040" t="s">
        <v>10650</v>
      </c>
      <c r="B5040" t="s">
        <v>19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</row>
    <row r="5041" spans="1:32">
      <c r="A5041" t="s">
        <v>10651</v>
      </c>
      <c r="B5041" t="s">
        <v>19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</row>
    <row r="5042" spans="1:32">
      <c r="A5042" t="s">
        <v>10652</v>
      </c>
      <c r="B5042" t="s">
        <v>19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</row>
    <row r="5043" spans="1:32">
      <c r="A5043" t="s">
        <v>10653</v>
      </c>
      <c r="B5043" t="s">
        <v>19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</row>
    <row r="5044" spans="1:32">
      <c r="A5044" t="s">
        <v>10654</v>
      </c>
      <c r="B5044" t="s">
        <v>19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</row>
    <row r="5045" spans="1:32">
      <c r="A5045" t="s">
        <v>10655</v>
      </c>
      <c r="B5045" t="s">
        <v>19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</row>
    <row r="5046" spans="1:32">
      <c r="A5046" t="s">
        <v>10656</v>
      </c>
      <c r="B5046" t="s">
        <v>19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</row>
    <row r="5047" spans="1:32">
      <c r="A5047" t="s">
        <v>10657</v>
      </c>
      <c r="B5047" t="s">
        <v>19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</row>
    <row r="5048" spans="1:32">
      <c r="A5048" t="s">
        <v>10658</v>
      </c>
      <c r="B5048" t="s">
        <v>19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</row>
    <row r="5049" spans="1:32">
      <c r="A5049" t="s">
        <v>10659</v>
      </c>
      <c r="B5049" t="s">
        <v>19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</row>
    <row r="5050" spans="1:32">
      <c r="A5050" t="s">
        <v>10660</v>
      </c>
      <c r="B5050" t="s">
        <v>19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</row>
    <row r="5051" spans="1:32">
      <c r="A5051" t="s">
        <v>10661</v>
      </c>
      <c r="B5051" t="s">
        <v>19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</row>
    <row r="5052" spans="1:32">
      <c r="A5052" t="s">
        <v>10662</v>
      </c>
      <c r="B5052" t="s">
        <v>19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</row>
    <row r="5053" spans="1:32">
      <c r="A5053" t="s">
        <v>10663</v>
      </c>
      <c r="B5053" t="s">
        <v>19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</row>
    <row r="5054" spans="1:32">
      <c r="A5054" t="s">
        <v>10664</v>
      </c>
      <c r="B5054" t="s">
        <v>19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</row>
    <row r="5055" spans="1:32">
      <c r="A5055" t="s">
        <v>10665</v>
      </c>
      <c r="B5055" t="s">
        <v>19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</row>
    <row r="5056" spans="1:32">
      <c r="A5056" t="s">
        <v>10666</v>
      </c>
      <c r="B5056" t="s">
        <v>19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</row>
    <row r="5057" spans="1:32">
      <c r="A5057" t="s">
        <v>10667</v>
      </c>
      <c r="B5057" t="s">
        <v>19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</row>
    <row r="5058" spans="1:32">
      <c r="A5058" t="s">
        <v>10668</v>
      </c>
      <c r="B5058" t="s">
        <v>19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</row>
    <row r="5059" spans="1:32">
      <c r="A5059" t="s">
        <v>10669</v>
      </c>
      <c r="B5059" t="s">
        <v>19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</row>
    <row r="5060" spans="1:32">
      <c r="A5060" t="s">
        <v>10670</v>
      </c>
      <c r="B5060" t="s">
        <v>19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</row>
    <row r="5061" spans="1:32">
      <c r="A5061" t="s">
        <v>10671</v>
      </c>
      <c r="B5061" t="s">
        <v>19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</row>
    <row r="5062" spans="1:32">
      <c r="A5062" t="s">
        <v>10672</v>
      </c>
      <c r="B5062" t="s">
        <v>19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</row>
    <row r="5063" spans="1:32">
      <c r="A5063" t="s">
        <v>10673</v>
      </c>
      <c r="B5063" t="s">
        <v>19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</row>
    <row r="5064" spans="1:32">
      <c r="A5064" t="s">
        <v>10674</v>
      </c>
      <c r="B5064" t="s">
        <v>19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</row>
    <row r="5065" spans="1:32">
      <c r="A5065" t="s">
        <v>10675</v>
      </c>
      <c r="B5065" t="s">
        <v>19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</row>
    <row r="5066" spans="1:32">
      <c r="A5066" t="s">
        <v>10676</v>
      </c>
      <c r="B5066" t="s">
        <v>19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</row>
    <row r="5067" spans="1:32">
      <c r="A5067" t="s">
        <v>10677</v>
      </c>
      <c r="B5067" t="s">
        <v>19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</row>
    <row r="5068" spans="1:32">
      <c r="A5068" t="s">
        <v>10678</v>
      </c>
      <c r="B5068" t="s">
        <v>19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</row>
    <row r="5069" spans="1:32">
      <c r="A5069" t="s">
        <v>10679</v>
      </c>
      <c r="B5069" t="s">
        <v>19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</row>
    <row r="5070" spans="1:32">
      <c r="A5070" t="s">
        <v>10680</v>
      </c>
      <c r="B5070" t="s">
        <v>19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</row>
    <row r="5071" spans="1:32">
      <c r="A5071" t="s">
        <v>10681</v>
      </c>
      <c r="B5071" t="s">
        <v>19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</row>
    <row r="5072" spans="1:32">
      <c r="A5072" t="s">
        <v>10682</v>
      </c>
      <c r="B5072" t="s">
        <v>19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</row>
    <row r="5073" spans="1:32">
      <c r="A5073" t="s">
        <v>10683</v>
      </c>
      <c r="B5073" t="s">
        <v>19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</row>
    <row r="5074" spans="1:32">
      <c r="A5074" t="s">
        <v>10684</v>
      </c>
      <c r="B5074" t="s">
        <v>19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</row>
    <row r="5075" spans="1:32">
      <c r="A5075" t="s">
        <v>10685</v>
      </c>
      <c r="B5075" t="s">
        <v>19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</row>
    <row r="5076" spans="1:32">
      <c r="A5076" t="s">
        <v>10686</v>
      </c>
      <c r="B5076" t="s">
        <v>19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</row>
    <row r="5077" spans="1:32">
      <c r="A5077" t="s">
        <v>10687</v>
      </c>
      <c r="B5077" t="s">
        <v>19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</row>
    <row r="5078" spans="1:32">
      <c r="A5078" t="s">
        <v>6577</v>
      </c>
      <c r="B5078" t="s">
        <v>19</v>
      </c>
      <c r="C5078" s="2">
        <v>59730200000000</v>
      </c>
      <c r="D5078" s="2">
        <v>60037400000000</v>
      </c>
      <c r="E5078" s="2">
        <v>61451400000000</v>
      </c>
      <c r="F5078" s="2">
        <v>62572400000000</v>
      </c>
      <c r="G5078" s="2">
        <v>62672900000000</v>
      </c>
      <c r="H5078" s="2">
        <v>62919500000000</v>
      </c>
      <c r="I5078" s="2">
        <v>63135600000000</v>
      </c>
      <c r="J5078" s="2">
        <v>63302700000000</v>
      </c>
      <c r="K5078" s="2">
        <v>63467100000000</v>
      </c>
      <c r="L5078" s="2">
        <v>63578900000000</v>
      </c>
      <c r="M5078" s="2">
        <v>63736600000000</v>
      </c>
      <c r="N5078" s="2">
        <v>64079500000000</v>
      </c>
      <c r="O5078" s="2">
        <v>64321300000000</v>
      </c>
      <c r="P5078" s="2">
        <v>64572700000000</v>
      </c>
      <c r="Q5078" s="2">
        <v>64840500000000</v>
      </c>
      <c r="R5078" s="2">
        <v>65076500000000</v>
      </c>
      <c r="S5078" s="2">
        <v>65458300000000</v>
      </c>
      <c r="T5078" s="2">
        <v>65816000000000</v>
      </c>
      <c r="U5078" s="2">
        <v>66160300000000</v>
      </c>
      <c r="V5078" s="2">
        <v>66492100000000</v>
      </c>
      <c r="W5078" s="2">
        <v>66769300000000</v>
      </c>
      <c r="X5078" s="2">
        <v>67058000000000</v>
      </c>
      <c r="Y5078" s="2">
        <v>67333800000000</v>
      </c>
      <c r="Z5078" s="2">
        <v>67593300000000</v>
      </c>
      <c r="AA5078" s="2">
        <v>67852500000000</v>
      </c>
      <c r="AB5078" s="2">
        <v>68058800000000</v>
      </c>
      <c r="AC5078" s="2">
        <v>68263000000000</v>
      </c>
      <c r="AD5078" s="2">
        <v>68464300000000</v>
      </c>
      <c r="AE5078" s="2">
        <v>68669300000000</v>
      </c>
      <c r="AF5078" s="2">
        <v>68882400000000</v>
      </c>
    </row>
    <row r="5079" spans="1:32">
      <c r="A5079" t="s">
        <v>6578</v>
      </c>
      <c r="B5079" t="s">
        <v>19</v>
      </c>
      <c r="C5079" s="2">
        <v>220909000000</v>
      </c>
      <c r="D5079" s="2">
        <v>221023000000</v>
      </c>
      <c r="E5079" s="2">
        <v>221154000000</v>
      </c>
      <c r="F5079" s="2">
        <v>224508000000</v>
      </c>
      <c r="G5079" s="2">
        <v>225848000000</v>
      </c>
      <c r="H5079" s="2">
        <v>227102000000</v>
      </c>
      <c r="I5079" s="2">
        <v>228351000000</v>
      </c>
      <c r="J5079" s="2">
        <v>229586000000</v>
      </c>
      <c r="K5079" s="2">
        <v>230822000000</v>
      </c>
      <c r="L5079" s="2">
        <v>232050000000</v>
      </c>
      <c r="M5079" s="2">
        <v>233275000000</v>
      </c>
      <c r="N5079" s="2">
        <v>234533000000</v>
      </c>
      <c r="O5079" s="2">
        <v>235761000000</v>
      </c>
      <c r="P5079" s="2">
        <v>236988000000</v>
      </c>
      <c r="Q5079" s="2">
        <v>238213000000</v>
      </c>
      <c r="R5079" s="2">
        <v>239435000000</v>
      </c>
      <c r="S5079" s="2">
        <v>240575000000</v>
      </c>
      <c r="T5079" s="2">
        <v>241714000000</v>
      </c>
      <c r="U5079" s="2">
        <v>242848000000</v>
      </c>
      <c r="V5079" s="2">
        <v>243877000000</v>
      </c>
      <c r="W5079" s="2">
        <v>244898000000</v>
      </c>
      <c r="X5079" s="2">
        <v>245920000000</v>
      </c>
      <c r="Y5079" s="2">
        <v>246841000000</v>
      </c>
      <c r="Z5079" s="2">
        <v>247760000000</v>
      </c>
      <c r="AA5079" s="2">
        <v>248679000000</v>
      </c>
      <c r="AB5079" s="2">
        <v>249493000000</v>
      </c>
      <c r="AC5079" s="2">
        <v>250406000000</v>
      </c>
      <c r="AD5079" s="2">
        <v>251217000000</v>
      </c>
      <c r="AE5079" s="2">
        <v>252030000000</v>
      </c>
      <c r="AF5079" s="2">
        <v>252843000000</v>
      </c>
    </row>
    <row r="5080" spans="1:32">
      <c r="A5080" t="s">
        <v>6579</v>
      </c>
      <c r="B5080" t="s">
        <v>19</v>
      </c>
      <c r="C5080" s="2">
        <v>78469800000</v>
      </c>
      <c r="D5080" s="2">
        <v>80216200000</v>
      </c>
      <c r="E5080" s="2">
        <v>82788300000</v>
      </c>
      <c r="F5080" s="2">
        <v>99013400000</v>
      </c>
      <c r="G5080" s="2">
        <v>99772000000</v>
      </c>
      <c r="H5080" s="2">
        <v>100747000000</v>
      </c>
      <c r="I5080" s="2">
        <v>101639000000</v>
      </c>
      <c r="J5080" s="2">
        <v>102286000000</v>
      </c>
      <c r="K5080" s="2">
        <v>102967000000</v>
      </c>
      <c r="L5080" s="2">
        <v>103492000000</v>
      </c>
      <c r="M5080" s="2">
        <v>103970000000</v>
      </c>
      <c r="N5080" s="2">
        <v>104933000000</v>
      </c>
      <c r="O5080" s="2">
        <v>105453000000</v>
      </c>
      <c r="P5080" s="2">
        <v>105919000000</v>
      </c>
      <c r="Q5080" s="2">
        <v>106354000000</v>
      </c>
      <c r="R5080" s="2">
        <v>106732000000</v>
      </c>
      <c r="S5080" s="2">
        <v>107401000000</v>
      </c>
      <c r="T5080" s="2">
        <v>108042000000</v>
      </c>
      <c r="U5080" s="2">
        <v>108608000000</v>
      </c>
      <c r="V5080" s="2">
        <v>109105000000</v>
      </c>
      <c r="W5080" s="2">
        <v>109470000000</v>
      </c>
      <c r="X5080" s="2">
        <v>109857000000</v>
      </c>
      <c r="Y5080" s="2">
        <v>110230000000</v>
      </c>
      <c r="Z5080" s="2">
        <v>110574000000</v>
      </c>
      <c r="AA5080" s="2">
        <v>110907000000</v>
      </c>
      <c r="AB5080" s="2">
        <v>111209000000</v>
      </c>
      <c r="AC5080" s="2">
        <v>111495000000</v>
      </c>
      <c r="AD5080" s="2">
        <v>111746000000</v>
      </c>
      <c r="AE5080" s="2">
        <v>112022000000</v>
      </c>
      <c r="AF5080" s="2">
        <v>112307000000</v>
      </c>
    </row>
    <row r="5081" spans="1:32">
      <c r="A5081" t="s">
        <v>6580</v>
      </c>
      <c r="B5081" t="s">
        <v>19</v>
      </c>
      <c r="C5081" s="2">
        <v>58432000000</v>
      </c>
      <c r="D5081" s="2">
        <v>59680400000</v>
      </c>
      <c r="E5081" s="2">
        <v>61294100000</v>
      </c>
      <c r="F5081" s="2">
        <v>71742700000</v>
      </c>
      <c r="G5081" s="2">
        <v>72182600000</v>
      </c>
      <c r="H5081" s="2">
        <v>72790700000</v>
      </c>
      <c r="I5081" s="2">
        <v>73338500000</v>
      </c>
      <c r="J5081" s="2">
        <v>73727900000</v>
      </c>
      <c r="K5081" s="2">
        <v>74140800000</v>
      </c>
      <c r="L5081" s="2">
        <v>74447000000</v>
      </c>
      <c r="M5081" s="2">
        <v>74735400000</v>
      </c>
      <c r="N5081" s="2">
        <v>75378800000</v>
      </c>
      <c r="O5081" s="2">
        <v>75708100000</v>
      </c>
      <c r="P5081" s="2">
        <v>76011100000</v>
      </c>
      <c r="Q5081" s="2">
        <v>76303300000</v>
      </c>
      <c r="R5081" s="2">
        <v>76553700000</v>
      </c>
      <c r="S5081" s="2">
        <v>77017700000</v>
      </c>
      <c r="T5081" s="2">
        <v>77457100000</v>
      </c>
      <c r="U5081" s="2">
        <v>77849000000</v>
      </c>
      <c r="V5081" s="2">
        <v>78189700000</v>
      </c>
      <c r="W5081" s="2">
        <v>78433900000</v>
      </c>
      <c r="X5081" s="2">
        <v>78691900000</v>
      </c>
      <c r="Y5081" s="2">
        <v>78941100000</v>
      </c>
      <c r="Z5081" s="2">
        <v>79171100000</v>
      </c>
      <c r="AA5081" s="2">
        <v>79392700000</v>
      </c>
      <c r="AB5081" s="2">
        <v>79567800000</v>
      </c>
      <c r="AC5081" s="2">
        <v>79732800000</v>
      </c>
      <c r="AD5081" s="2">
        <v>79877600000</v>
      </c>
      <c r="AE5081" s="2">
        <v>80041000000</v>
      </c>
      <c r="AF5081" s="2">
        <v>80211600000</v>
      </c>
    </row>
    <row r="5082" spans="1:32">
      <c r="A5082" t="s">
        <v>6581</v>
      </c>
      <c r="B5082" t="s">
        <v>19</v>
      </c>
      <c r="C5082" s="2">
        <v>21720000000</v>
      </c>
      <c r="D5082" s="2">
        <v>21737100000</v>
      </c>
      <c r="E5082" s="2">
        <v>22510100000</v>
      </c>
      <c r="F5082" s="2">
        <v>24561900000</v>
      </c>
      <c r="G5082" s="2">
        <v>24798300000</v>
      </c>
      <c r="H5082" s="2">
        <v>25081600000</v>
      </c>
      <c r="I5082" s="2">
        <v>25348300000</v>
      </c>
      <c r="J5082" s="2">
        <v>25558100000</v>
      </c>
      <c r="K5082" s="2">
        <v>25765000000</v>
      </c>
      <c r="L5082" s="2">
        <v>25939100000</v>
      </c>
      <c r="M5082" s="2">
        <v>26107800000</v>
      </c>
      <c r="N5082" s="2">
        <v>26335100000</v>
      </c>
      <c r="O5082" s="2">
        <v>26529900000</v>
      </c>
      <c r="P5082" s="2">
        <v>26697700000</v>
      </c>
      <c r="Q5082" s="2">
        <v>26854800000</v>
      </c>
      <c r="R5082" s="2">
        <v>26998200000</v>
      </c>
      <c r="S5082" s="2">
        <v>27197700000</v>
      </c>
      <c r="T5082" s="2">
        <v>27393800000</v>
      </c>
      <c r="U5082" s="2">
        <v>27573900000</v>
      </c>
      <c r="V5082" s="2">
        <v>27752800000</v>
      </c>
      <c r="W5082" s="2">
        <v>27915700000</v>
      </c>
      <c r="X5082" s="2">
        <v>28081500000</v>
      </c>
      <c r="Y5082" s="2">
        <v>28245400000</v>
      </c>
      <c r="Z5082" s="2">
        <v>28398600000</v>
      </c>
      <c r="AA5082" s="2">
        <v>28550900000</v>
      </c>
      <c r="AB5082" s="2">
        <v>28700400000</v>
      </c>
      <c r="AC5082" s="2">
        <v>28848100000</v>
      </c>
      <c r="AD5082" s="2">
        <v>28984500000</v>
      </c>
      <c r="AE5082" s="2">
        <v>29130600000</v>
      </c>
      <c r="AF5082" s="2">
        <v>29277700000</v>
      </c>
    </row>
    <row r="5083" spans="1:32">
      <c r="A5083" t="s">
        <v>6582</v>
      </c>
      <c r="B5083" t="s">
        <v>19</v>
      </c>
      <c r="C5083" s="2">
        <v>18852100000</v>
      </c>
      <c r="D5083" s="2">
        <v>18870000000</v>
      </c>
      <c r="E5083" s="2">
        <v>19540600000</v>
      </c>
      <c r="F5083" s="2">
        <v>21336500000</v>
      </c>
      <c r="G5083" s="2">
        <v>21541400000</v>
      </c>
      <c r="H5083" s="2">
        <v>21787100000</v>
      </c>
      <c r="I5083" s="2">
        <v>22018400000</v>
      </c>
      <c r="J5083" s="2">
        <v>22200200000</v>
      </c>
      <c r="K5083" s="2">
        <v>22379500000</v>
      </c>
      <c r="L5083" s="2">
        <v>22530300000</v>
      </c>
      <c r="M5083" s="2">
        <v>22676400000</v>
      </c>
      <c r="N5083" s="2">
        <v>22873900000</v>
      </c>
      <c r="O5083" s="2">
        <v>23042600000</v>
      </c>
      <c r="P5083" s="2">
        <v>23187900000</v>
      </c>
      <c r="Q5083" s="2">
        <v>23324000000</v>
      </c>
      <c r="R5083" s="2">
        <v>23448100000</v>
      </c>
      <c r="S5083" s="2">
        <v>23621200000</v>
      </c>
      <c r="T5083" s="2">
        <v>23791300000</v>
      </c>
      <c r="U5083" s="2">
        <v>23947500000</v>
      </c>
      <c r="V5083" s="2">
        <v>24102500000</v>
      </c>
      <c r="W5083" s="2">
        <v>24243600000</v>
      </c>
      <c r="X5083" s="2">
        <v>24387100000</v>
      </c>
      <c r="Y5083" s="2">
        <v>24528900000</v>
      </c>
      <c r="Z5083" s="2">
        <v>24661600000</v>
      </c>
      <c r="AA5083" s="2">
        <v>24793400000</v>
      </c>
      <c r="AB5083" s="2">
        <v>24922600000</v>
      </c>
      <c r="AC5083" s="2">
        <v>25050300000</v>
      </c>
      <c r="AD5083" s="2">
        <v>25168200000</v>
      </c>
      <c r="AE5083" s="2">
        <v>25294500000</v>
      </c>
      <c r="AF5083" s="2">
        <v>25421700000</v>
      </c>
    </row>
    <row r="5084" spans="1:32">
      <c r="A5084" t="s">
        <v>6583</v>
      </c>
      <c r="B5084" t="s">
        <v>19</v>
      </c>
      <c r="C5084" s="2">
        <v>25290400000</v>
      </c>
      <c r="D5084" s="2">
        <v>26201800000</v>
      </c>
      <c r="E5084" s="2">
        <v>27120000000</v>
      </c>
      <c r="F5084" s="2">
        <v>34278900000</v>
      </c>
      <c r="G5084" s="2">
        <v>34513300000</v>
      </c>
      <c r="H5084" s="2">
        <v>34825000000</v>
      </c>
      <c r="I5084" s="2">
        <v>35107200000</v>
      </c>
      <c r="J5084" s="2">
        <v>35301800000</v>
      </c>
      <c r="K5084" s="2">
        <v>35516300000</v>
      </c>
      <c r="L5084" s="2">
        <v>35671900000</v>
      </c>
      <c r="M5084" s="2">
        <v>35805300000</v>
      </c>
      <c r="N5084" s="2">
        <v>36150000000</v>
      </c>
      <c r="O5084" s="2">
        <v>36285700000</v>
      </c>
      <c r="P5084" s="2">
        <v>36412800000</v>
      </c>
      <c r="Q5084" s="2">
        <v>36529500000</v>
      </c>
      <c r="R5084" s="2">
        <v>36627100000</v>
      </c>
      <c r="S5084" s="2">
        <v>36836500000</v>
      </c>
      <c r="T5084" s="2">
        <v>37034700000</v>
      </c>
      <c r="U5084" s="2">
        <v>37204000000</v>
      </c>
      <c r="V5084" s="2">
        <v>37339100000</v>
      </c>
      <c r="W5084" s="2">
        <v>37416800000</v>
      </c>
      <c r="X5084" s="2">
        <v>37505400000</v>
      </c>
      <c r="Y5084" s="2">
        <v>37586600000</v>
      </c>
      <c r="Z5084" s="2">
        <v>37659400000</v>
      </c>
      <c r="AA5084" s="2">
        <v>37729000000</v>
      </c>
      <c r="AB5084" s="2">
        <v>37793500000</v>
      </c>
      <c r="AC5084" s="2">
        <v>37851100000</v>
      </c>
      <c r="AD5084" s="2">
        <v>37897500000</v>
      </c>
      <c r="AE5084" s="2">
        <v>37948000000</v>
      </c>
      <c r="AF5084" s="2">
        <v>38002400000</v>
      </c>
    </row>
    <row r="5085" spans="1:32">
      <c r="A5085" t="s">
        <v>6584</v>
      </c>
      <c r="B5085" t="s">
        <v>19</v>
      </c>
      <c r="C5085" s="2">
        <v>1069910000</v>
      </c>
      <c r="D5085" s="2">
        <v>1080030000</v>
      </c>
      <c r="E5085" s="2">
        <v>1117860000</v>
      </c>
      <c r="F5085" s="2">
        <v>1251890000</v>
      </c>
      <c r="G5085" s="2">
        <v>1261520000</v>
      </c>
      <c r="H5085" s="2">
        <v>1273790000</v>
      </c>
      <c r="I5085" s="2">
        <v>1285180000</v>
      </c>
      <c r="J5085" s="2">
        <v>1293860000</v>
      </c>
      <c r="K5085" s="2">
        <v>1302620000</v>
      </c>
      <c r="L5085" s="2">
        <v>1309650000</v>
      </c>
      <c r="M5085" s="2">
        <v>1316450000</v>
      </c>
      <c r="N5085" s="2">
        <v>1327630000</v>
      </c>
      <c r="O5085" s="2">
        <v>1335530000</v>
      </c>
      <c r="P5085" s="2">
        <v>1342560000</v>
      </c>
      <c r="Q5085" s="2">
        <v>1349210000</v>
      </c>
      <c r="R5085" s="2">
        <v>1355160000</v>
      </c>
      <c r="S5085" s="2">
        <v>1364370000</v>
      </c>
      <c r="T5085" s="2">
        <v>1373310000</v>
      </c>
      <c r="U5085" s="2">
        <v>1381430000</v>
      </c>
      <c r="V5085" s="2">
        <v>1389170000</v>
      </c>
      <c r="W5085" s="2">
        <v>1395720000</v>
      </c>
      <c r="X5085" s="2">
        <v>1402510000</v>
      </c>
      <c r="Y5085" s="2">
        <v>1409120000</v>
      </c>
      <c r="Z5085" s="2">
        <v>1415260000</v>
      </c>
      <c r="AA5085" s="2">
        <v>1421360000</v>
      </c>
      <c r="AB5085" s="2">
        <v>1427250000</v>
      </c>
      <c r="AC5085" s="2">
        <v>1433000000</v>
      </c>
      <c r="AD5085" s="2">
        <v>1438300000</v>
      </c>
      <c r="AE5085" s="2">
        <v>1443920000</v>
      </c>
      <c r="AF5085" s="2">
        <v>1449640000</v>
      </c>
    </row>
    <row r="5086" spans="1:32">
      <c r="A5086" t="s">
        <v>6585</v>
      </c>
      <c r="B5086" t="s">
        <v>19</v>
      </c>
      <c r="C5086" s="2">
        <v>6661980000</v>
      </c>
      <c r="D5086" s="2">
        <v>6674110000</v>
      </c>
      <c r="E5086" s="2">
        <v>6909310000</v>
      </c>
      <c r="F5086" s="2">
        <v>7588700000</v>
      </c>
      <c r="G5086" s="2">
        <v>7662130000</v>
      </c>
      <c r="H5086" s="2">
        <v>7750120000</v>
      </c>
      <c r="I5086" s="2">
        <v>7832850000</v>
      </c>
      <c r="J5086" s="2">
        <v>7897660000</v>
      </c>
      <c r="K5086" s="2">
        <v>7961780000</v>
      </c>
      <c r="L5086" s="2">
        <v>8015620000</v>
      </c>
      <c r="M5086" s="2">
        <v>8067500000</v>
      </c>
      <c r="N5086" s="2">
        <v>8138530000</v>
      </c>
      <c r="O5086" s="2">
        <v>8198130000</v>
      </c>
      <c r="P5086" s="2">
        <v>8249430000</v>
      </c>
      <c r="Q5086" s="2">
        <v>8297400000</v>
      </c>
      <c r="R5086" s="2">
        <v>8341090000</v>
      </c>
      <c r="S5086" s="2">
        <v>8402380000</v>
      </c>
      <c r="T5086" s="2">
        <v>8462600000</v>
      </c>
      <c r="U5086" s="2">
        <v>8517750000</v>
      </c>
      <c r="V5086" s="2">
        <v>8572240000</v>
      </c>
      <c r="W5086" s="2">
        <v>8621540000</v>
      </c>
      <c r="X5086" s="2">
        <v>8671720000</v>
      </c>
      <c r="Y5086" s="2">
        <v>8721310000</v>
      </c>
      <c r="Z5086" s="2">
        <v>8767700000</v>
      </c>
      <c r="AA5086" s="2">
        <v>8813710000</v>
      </c>
      <c r="AB5086" s="2">
        <v>8858710000</v>
      </c>
      <c r="AC5086" s="2">
        <v>8903080000</v>
      </c>
      <c r="AD5086" s="2">
        <v>8943980000</v>
      </c>
      <c r="AE5086" s="2">
        <v>8987900000</v>
      </c>
      <c r="AF5086" s="2">
        <v>9032140000</v>
      </c>
    </row>
    <row r="5087" spans="1:32">
      <c r="A5087" t="s">
        <v>6586</v>
      </c>
      <c r="B5087" t="s">
        <v>19</v>
      </c>
      <c r="C5087" s="2">
        <v>9937470000000</v>
      </c>
      <c r="D5087" s="2">
        <v>9937490000000</v>
      </c>
      <c r="E5087" s="2">
        <v>9896530000000</v>
      </c>
      <c r="F5087" s="2">
        <v>9695580000000</v>
      </c>
      <c r="G5087" s="2">
        <v>9662590000000</v>
      </c>
      <c r="H5087" s="2">
        <v>9503590000000</v>
      </c>
      <c r="I5087" s="2">
        <v>9378600000000</v>
      </c>
      <c r="J5087" s="2">
        <v>9363600000000</v>
      </c>
      <c r="K5087" s="2">
        <v>9348610000000</v>
      </c>
      <c r="L5087" s="2">
        <v>9421610000000</v>
      </c>
      <c r="M5087" s="2">
        <v>9571610000000</v>
      </c>
      <c r="N5087" s="2">
        <v>9624620000000</v>
      </c>
      <c r="O5087" s="2">
        <v>9719630000000</v>
      </c>
      <c r="P5087" s="2">
        <v>9841630000000</v>
      </c>
      <c r="Q5087" s="2">
        <v>10081600000000</v>
      </c>
      <c r="R5087" s="2">
        <v>10081600000000</v>
      </c>
      <c r="S5087" s="2">
        <v>10071700000000</v>
      </c>
      <c r="T5087" s="2">
        <v>10061700000000</v>
      </c>
      <c r="U5087" s="2">
        <v>10041700000000</v>
      </c>
      <c r="V5087" s="2">
        <v>10031700000000</v>
      </c>
      <c r="W5087" s="2">
        <v>10021700000000</v>
      </c>
      <c r="X5087" s="2">
        <v>9994690000000</v>
      </c>
      <c r="Y5087" s="2">
        <v>9967700000000</v>
      </c>
      <c r="Z5087" s="2">
        <v>9940710000000</v>
      </c>
      <c r="AA5087" s="2">
        <v>9914710000000</v>
      </c>
      <c r="AB5087" s="2">
        <v>9887720000000</v>
      </c>
      <c r="AC5087" s="2">
        <v>9853720000000</v>
      </c>
      <c r="AD5087" s="2">
        <v>9820730000000</v>
      </c>
      <c r="AE5087" s="2">
        <v>9786730000000</v>
      </c>
      <c r="AF5087" s="2">
        <v>9753740000000</v>
      </c>
    </row>
    <row r="5088" spans="1:32">
      <c r="A5088" t="s">
        <v>6587</v>
      </c>
      <c r="B5088" t="s">
        <v>19</v>
      </c>
      <c r="C5088" s="2">
        <v>1176410000000</v>
      </c>
      <c r="D5088" s="2">
        <v>1176410000000</v>
      </c>
      <c r="E5088" s="2">
        <v>1196430000000</v>
      </c>
      <c r="F5088" s="2">
        <v>1185440000000</v>
      </c>
      <c r="G5088" s="2">
        <v>1194440000000</v>
      </c>
      <c r="H5088" s="2">
        <v>1188440000000</v>
      </c>
      <c r="I5088" s="2">
        <v>1186440000000</v>
      </c>
      <c r="J5088" s="2">
        <v>1198440000000</v>
      </c>
      <c r="K5088" s="2">
        <v>1210440000000</v>
      </c>
      <c r="L5088" s="2">
        <v>1232440000000</v>
      </c>
      <c r="M5088" s="2">
        <v>1263450000000</v>
      </c>
      <c r="N5088" s="2">
        <v>1274450000000</v>
      </c>
      <c r="O5088" s="2">
        <v>1290450000000</v>
      </c>
      <c r="P5088" s="2">
        <v>1309450000000</v>
      </c>
      <c r="Q5088" s="2">
        <v>1342450000000</v>
      </c>
      <c r="R5088" s="2">
        <v>1347450000000</v>
      </c>
      <c r="S5088" s="2">
        <v>1351460000000</v>
      </c>
      <c r="T5088" s="2">
        <v>1355460000000</v>
      </c>
      <c r="U5088" s="2">
        <v>1359460000000</v>
      </c>
      <c r="V5088" s="2">
        <v>1363460000000</v>
      </c>
      <c r="W5088" s="2">
        <v>1367470000000</v>
      </c>
      <c r="X5088" s="2">
        <v>1371470000000</v>
      </c>
      <c r="Y5088" s="2">
        <v>1374470000000</v>
      </c>
      <c r="Z5088" s="2">
        <v>1377470000000</v>
      </c>
      <c r="AA5088" s="2">
        <v>1380470000000</v>
      </c>
      <c r="AB5088" s="2">
        <v>1384480000000</v>
      </c>
      <c r="AC5088" s="2">
        <v>1387480000000</v>
      </c>
      <c r="AD5088" s="2">
        <v>1390480000000</v>
      </c>
      <c r="AE5088" s="2">
        <v>1393480000000</v>
      </c>
      <c r="AF5088" s="2">
        <v>1396480000000</v>
      </c>
    </row>
    <row r="5089" spans="1:32">
      <c r="A5089" t="s">
        <v>6588</v>
      </c>
      <c r="B5089" t="s">
        <v>19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</row>
    <row r="5090" spans="1:32">
      <c r="A5090" t="s">
        <v>6589</v>
      </c>
      <c r="B5090" t="s">
        <v>19</v>
      </c>
      <c r="C5090" s="2">
        <v>5783330000000</v>
      </c>
      <c r="D5090" s="2">
        <v>4774130000000</v>
      </c>
      <c r="E5090" s="2">
        <v>4684820000000</v>
      </c>
      <c r="F5090" s="2">
        <v>4354850000000</v>
      </c>
      <c r="G5090" s="2">
        <v>3596400000000</v>
      </c>
      <c r="H5090" s="2">
        <v>3626540000000</v>
      </c>
      <c r="I5090" s="2">
        <v>3471500000000</v>
      </c>
      <c r="J5090" s="2">
        <v>3165100000000</v>
      </c>
      <c r="K5090" s="2">
        <v>2788290000000</v>
      </c>
      <c r="L5090" s="2">
        <v>2642220000000</v>
      </c>
      <c r="M5090" s="2">
        <v>2297820000000</v>
      </c>
      <c r="N5090" s="2">
        <v>2189010000000</v>
      </c>
      <c r="O5090" s="2">
        <v>2140920000000</v>
      </c>
      <c r="P5090" s="2">
        <v>2052050000000</v>
      </c>
      <c r="Q5090" s="2">
        <v>1992910000000</v>
      </c>
      <c r="R5090" s="2">
        <v>1882510000000</v>
      </c>
      <c r="S5090" s="2">
        <v>1850060000000</v>
      </c>
      <c r="T5090" s="2">
        <v>1855610000000</v>
      </c>
      <c r="U5090" s="2">
        <v>1830920000000</v>
      </c>
      <c r="V5090" s="2">
        <v>1811050000000</v>
      </c>
      <c r="W5090" s="2">
        <v>1813300000000</v>
      </c>
      <c r="X5090" s="2">
        <v>1685130000000</v>
      </c>
      <c r="Y5090" s="2">
        <v>1565510000000</v>
      </c>
      <c r="Z5090" s="2">
        <v>1444210000000</v>
      </c>
      <c r="AA5090" s="2">
        <v>1333970000000</v>
      </c>
      <c r="AB5090" s="2">
        <v>1339110000000</v>
      </c>
      <c r="AC5090" s="2">
        <v>1341460000000</v>
      </c>
      <c r="AD5090" s="2">
        <v>1337190000000</v>
      </c>
      <c r="AE5090" s="2">
        <v>1327950000000</v>
      </c>
      <c r="AF5090" s="2">
        <v>1322240000000</v>
      </c>
    </row>
    <row r="5091" spans="1:32">
      <c r="A5091" t="s">
        <v>6590</v>
      </c>
      <c r="B5091" t="s">
        <v>19</v>
      </c>
      <c r="C5091" s="2">
        <v>1183740000</v>
      </c>
      <c r="D5091" s="2">
        <v>975154000</v>
      </c>
      <c r="E5091" s="2">
        <v>1018320000</v>
      </c>
      <c r="F5091" s="2">
        <v>886460000</v>
      </c>
      <c r="G5091" s="2">
        <v>723072000</v>
      </c>
      <c r="H5091" s="2">
        <v>813520000</v>
      </c>
      <c r="I5091" s="2">
        <v>788431000</v>
      </c>
      <c r="J5091" s="2">
        <v>737831000</v>
      </c>
      <c r="K5091" s="2">
        <v>670558000</v>
      </c>
      <c r="L5091" s="2">
        <v>634965000</v>
      </c>
      <c r="M5091" s="2">
        <v>559855000</v>
      </c>
      <c r="N5091" s="2">
        <v>518817000</v>
      </c>
      <c r="O5091" s="2">
        <v>502569000</v>
      </c>
      <c r="P5091" s="2">
        <v>485939000</v>
      </c>
      <c r="Q5091" s="2">
        <v>468671000</v>
      </c>
      <c r="R5091" s="2">
        <v>441139000</v>
      </c>
      <c r="S5091" s="2">
        <v>436026000</v>
      </c>
      <c r="T5091" s="2">
        <v>435283000</v>
      </c>
      <c r="U5091" s="2">
        <v>442529000</v>
      </c>
      <c r="V5091" s="2">
        <v>427642000</v>
      </c>
      <c r="W5091" s="2">
        <v>423672000</v>
      </c>
      <c r="X5091" s="2">
        <v>386279000</v>
      </c>
      <c r="Y5091" s="2">
        <v>355617000</v>
      </c>
      <c r="Z5091" s="2">
        <v>331146000</v>
      </c>
      <c r="AA5091" s="2">
        <v>305269000</v>
      </c>
      <c r="AB5091" s="2">
        <v>303231000</v>
      </c>
      <c r="AC5091" s="2">
        <v>307477000</v>
      </c>
      <c r="AD5091" s="2">
        <v>306638000</v>
      </c>
      <c r="AE5091" s="2">
        <v>306155000</v>
      </c>
      <c r="AF5091" s="2">
        <v>299348000</v>
      </c>
    </row>
    <row r="5092" spans="1:32">
      <c r="A5092" t="s">
        <v>6591</v>
      </c>
      <c r="B5092" t="s">
        <v>19</v>
      </c>
      <c r="C5092" s="2">
        <v>16344600000</v>
      </c>
      <c r="D5092" s="2">
        <v>13460300000</v>
      </c>
      <c r="E5092" s="2">
        <v>14128500000</v>
      </c>
      <c r="F5092" s="2">
        <v>12207600000</v>
      </c>
      <c r="G5092" s="2">
        <v>9983050000</v>
      </c>
      <c r="H5092" s="2">
        <v>11312100000</v>
      </c>
      <c r="I5092" s="2">
        <v>10986500000</v>
      </c>
      <c r="J5092" s="2">
        <v>10318800000</v>
      </c>
      <c r="K5092" s="2">
        <v>9411760000</v>
      </c>
      <c r="L5092" s="2">
        <v>8920960000</v>
      </c>
      <c r="M5092" s="2">
        <v>7862040000</v>
      </c>
      <c r="N5092" s="2">
        <v>7278740000</v>
      </c>
      <c r="O5092" s="2">
        <v>7044970000</v>
      </c>
      <c r="P5092" s="2">
        <v>6813630000</v>
      </c>
      <c r="Q5092" s="2">
        <v>6568580000</v>
      </c>
      <c r="R5092" s="2">
        <v>6179680000</v>
      </c>
      <c r="S5092" s="2">
        <v>6111590000</v>
      </c>
      <c r="T5092" s="2">
        <v>6104520000</v>
      </c>
      <c r="U5092" s="2">
        <v>6212100000</v>
      </c>
      <c r="V5092" s="2">
        <v>5993650000</v>
      </c>
      <c r="W5092" s="2">
        <v>5930800000</v>
      </c>
      <c r="X5092" s="2">
        <v>5399180000</v>
      </c>
      <c r="Y5092" s="2">
        <v>4969210000</v>
      </c>
      <c r="Z5092" s="2">
        <v>4629530000</v>
      </c>
      <c r="AA5092" s="2">
        <v>4267920000</v>
      </c>
      <c r="AB5092" s="2">
        <v>4239140000</v>
      </c>
      <c r="AC5092" s="2">
        <v>4300850000</v>
      </c>
      <c r="AD5092" s="2">
        <v>4288700000</v>
      </c>
      <c r="AE5092" s="2">
        <v>4280850000</v>
      </c>
      <c r="AF5092" s="2">
        <v>4182710000</v>
      </c>
    </row>
    <row r="5093" spans="1:32">
      <c r="A5093" t="s">
        <v>6592</v>
      </c>
      <c r="B5093" t="s">
        <v>19</v>
      </c>
      <c r="C5093" s="2">
        <v>5486490000</v>
      </c>
      <c r="D5093" s="2">
        <v>4522990000</v>
      </c>
      <c r="E5093" s="2">
        <v>4665900000</v>
      </c>
      <c r="F5093" s="2">
        <v>4131640000</v>
      </c>
      <c r="G5093" s="2">
        <v>3352020000</v>
      </c>
      <c r="H5093" s="2">
        <v>3702120000</v>
      </c>
      <c r="I5093" s="2">
        <v>3567130000</v>
      </c>
      <c r="J5093" s="2">
        <v>3310330000</v>
      </c>
      <c r="K5093" s="2">
        <v>2980220000</v>
      </c>
      <c r="L5093" s="2">
        <v>2813820000</v>
      </c>
      <c r="M5093" s="2">
        <v>2480860000</v>
      </c>
      <c r="N5093" s="2">
        <v>2309680000</v>
      </c>
      <c r="O5093" s="2">
        <v>2239330000</v>
      </c>
      <c r="P5093" s="2">
        <v>2162830000</v>
      </c>
      <c r="Q5093" s="2">
        <v>2090730000</v>
      </c>
      <c r="R5093" s="2">
        <v>1969270000</v>
      </c>
      <c r="S5093" s="2">
        <v>1943690000</v>
      </c>
      <c r="T5093" s="2">
        <v>1939340000</v>
      </c>
      <c r="U5093" s="2">
        <v>1967210000</v>
      </c>
      <c r="V5093" s="2">
        <v>1907740000</v>
      </c>
      <c r="W5093" s="2">
        <v>1896120000</v>
      </c>
      <c r="X5093" s="2">
        <v>1735310000</v>
      </c>
      <c r="Y5093" s="2">
        <v>1598780000</v>
      </c>
      <c r="Z5093" s="2">
        <v>1486730000</v>
      </c>
      <c r="AA5093" s="2">
        <v>1370970000</v>
      </c>
      <c r="AB5093" s="2">
        <v>1361850000</v>
      </c>
      <c r="AC5093" s="2">
        <v>1379090000</v>
      </c>
      <c r="AD5093" s="2">
        <v>1375670000</v>
      </c>
      <c r="AE5093" s="2">
        <v>1374570000</v>
      </c>
      <c r="AF5093" s="2">
        <v>1346780000</v>
      </c>
    </row>
    <row r="5094" spans="1:32">
      <c r="A5094" t="s">
        <v>6593</v>
      </c>
      <c r="B5094" t="s">
        <v>19</v>
      </c>
      <c r="C5094" s="2">
        <v>369275000000</v>
      </c>
      <c r="D5094" s="2">
        <v>304049000000</v>
      </c>
      <c r="E5094" s="2">
        <v>320165000000</v>
      </c>
      <c r="F5094" s="2">
        <v>275567000000</v>
      </c>
      <c r="G5094" s="2">
        <v>225641000000</v>
      </c>
      <c r="H5094" s="2">
        <v>256774000000</v>
      </c>
      <c r="I5094" s="2">
        <v>249811000000</v>
      </c>
      <c r="J5094" s="2">
        <v>235010000000</v>
      </c>
      <c r="K5094" s="2">
        <v>214782000000</v>
      </c>
      <c r="L5094" s="2">
        <v>203713000000</v>
      </c>
      <c r="M5094" s="2">
        <v>179640000000</v>
      </c>
      <c r="N5094" s="2">
        <v>166056000000</v>
      </c>
      <c r="O5094" s="2">
        <v>160716000000</v>
      </c>
      <c r="P5094" s="2">
        <v>155491000000</v>
      </c>
      <c r="Q5094" s="2">
        <v>149793000000</v>
      </c>
      <c r="R5094" s="2">
        <v>140955000000</v>
      </c>
      <c r="S5094" s="2">
        <v>139454000000</v>
      </c>
      <c r="T5094" s="2">
        <v>139222000000</v>
      </c>
      <c r="U5094" s="2">
        <v>141736000000</v>
      </c>
      <c r="V5094" s="2">
        <v>136665000000</v>
      </c>
      <c r="W5094" s="2">
        <v>135185000000</v>
      </c>
      <c r="X5094" s="2">
        <v>122943000000</v>
      </c>
      <c r="Y5094" s="2">
        <v>113155000000</v>
      </c>
      <c r="Z5094" s="2">
        <v>105424000000</v>
      </c>
      <c r="AA5094" s="2">
        <v>97178800000</v>
      </c>
      <c r="AB5094" s="2">
        <v>96552100000</v>
      </c>
      <c r="AC5094" s="2">
        <v>97988400000</v>
      </c>
      <c r="AD5094" s="2">
        <v>97682900000</v>
      </c>
      <c r="AE5094" s="2">
        <v>97510100000</v>
      </c>
      <c r="AF5094" s="2">
        <v>95243600000</v>
      </c>
    </row>
    <row r="5095" spans="1:32">
      <c r="A5095" t="s">
        <v>6594</v>
      </c>
      <c r="B5095" t="s">
        <v>19</v>
      </c>
      <c r="C5095" s="2">
        <v>49138200000</v>
      </c>
      <c r="D5095" s="2">
        <v>40459000000</v>
      </c>
      <c r="E5095" s="2">
        <v>42599300000</v>
      </c>
      <c r="F5095" s="2">
        <v>36669200000</v>
      </c>
      <c r="G5095" s="2">
        <v>30020400000</v>
      </c>
      <c r="H5095" s="2">
        <v>34161700000</v>
      </c>
      <c r="I5095" s="2">
        <v>33233800000</v>
      </c>
      <c r="J5095" s="2">
        <v>31260300000</v>
      </c>
      <c r="K5095" s="2">
        <v>28571000000</v>
      </c>
      <c r="L5095" s="2">
        <v>27100000000</v>
      </c>
      <c r="M5095" s="2">
        <v>23897000000</v>
      </c>
      <c r="N5095" s="2">
        <v>22084200000</v>
      </c>
      <c r="O5095" s="2">
        <v>21381000000</v>
      </c>
      <c r="P5095" s="2">
        <v>20683800000</v>
      </c>
      <c r="Q5095" s="2">
        <v>19921700000</v>
      </c>
      <c r="R5095" s="2">
        <v>18750700000</v>
      </c>
      <c r="S5095" s="2">
        <v>18546700000</v>
      </c>
      <c r="T5095" s="2">
        <v>18518600000</v>
      </c>
      <c r="U5095" s="2">
        <v>18856200000</v>
      </c>
      <c r="V5095" s="2">
        <v>18181400000</v>
      </c>
      <c r="W5095" s="2">
        <v>17978000000</v>
      </c>
      <c r="X5095" s="2">
        <v>16353900000</v>
      </c>
      <c r="Y5095" s="2">
        <v>15051200000</v>
      </c>
      <c r="Z5095" s="2">
        <v>14028700000</v>
      </c>
      <c r="AA5095" s="2">
        <v>12928200000</v>
      </c>
      <c r="AB5095" s="2">
        <v>12841600000</v>
      </c>
      <c r="AC5095" s="2">
        <v>13034200000</v>
      </c>
      <c r="AD5095" s="2">
        <v>12994700000</v>
      </c>
      <c r="AE5095" s="2">
        <v>12969900000</v>
      </c>
      <c r="AF5095" s="2">
        <v>12670300000</v>
      </c>
    </row>
    <row r="5096" spans="1:32">
      <c r="A5096" t="s">
        <v>6595</v>
      </c>
      <c r="B5096" t="s">
        <v>19</v>
      </c>
      <c r="C5096" s="2">
        <v>804193000</v>
      </c>
      <c r="D5096" s="2">
        <v>662632000</v>
      </c>
      <c r="E5096" s="2">
        <v>688751000</v>
      </c>
      <c r="F5096" s="2">
        <v>604598000</v>
      </c>
      <c r="G5096" s="2">
        <v>491560000</v>
      </c>
      <c r="H5096" s="2">
        <v>547643000</v>
      </c>
      <c r="I5096" s="2">
        <v>529130000</v>
      </c>
      <c r="J5096" s="2">
        <v>493053000</v>
      </c>
      <c r="K5096" s="2">
        <v>445904000</v>
      </c>
      <c r="L5096" s="2">
        <v>421547000</v>
      </c>
      <c r="M5096" s="2">
        <v>371713000</v>
      </c>
      <c r="N5096" s="2">
        <v>345292000</v>
      </c>
      <c r="O5096" s="2">
        <v>334592000</v>
      </c>
      <c r="P5096" s="2">
        <v>323362000</v>
      </c>
      <c r="Q5096" s="2">
        <v>312272000</v>
      </c>
      <c r="R5096" s="2">
        <v>293976000</v>
      </c>
      <c r="S5096" s="2">
        <v>290371000</v>
      </c>
      <c r="T5096" s="2">
        <v>289897000</v>
      </c>
      <c r="U5096" s="2">
        <v>294373000</v>
      </c>
      <c r="V5096" s="2">
        <v>285009000</v>
      </c>
      <c r="W5096" s="2">
        <v>282880000</v>
      </c>
      <c r="X5096" s="2">
        <v>258405000</v>
      </c>
      <c r="Y5096" s="2">
        <v>237999000</v>
      </c>
      <c r="Z5096" s="2">
        <v>221497000</v>
      </c>
      <c r="AA5096" s="2">
        <v>204248000</v>
      </c>
      <c r="AB5096" s="2">
        <v>202924000</v>
      </c>
      <c r="AC5096" s="2">
        <v>205678000</v>
      </c>
      <c r="AD5096" s="2">
        <v>205215000</v>
      </c>
      <c r="AE5096" s="2">
        <v>205017000</v>
      </c>
      <c r="AF5096" s="2">
        <v>200698000</v>
      </c>
    </row>
    <row r="5097" spans="1:32">
      <c r="A5097" t="s">
        <v>6596</v>
      </c>
      <c r="B5097" t="s">
        <v>19</v>
      </c>
      <c r="C5097" s="2">
        <v>54638900</v>
      </c>
      <c r="D5097" s="2">
        <v>45036900</v>
      </c>
      <c r="E5097" s="2">
        <v>46515200</v>
      </c>
      <c r="F5097" s="2">
        <v>41231100</v>
      </c>
      <c r="G5097" s="2">
        <v>33411500</v>
      </c>
      <c r="H5097" s="2">
        <v>36831600</v>
      </c>
      <c r="I5097" s="2">
        <v>35463200</v>
      </c>
      <c r="J5097" s="2">
        <v>32885700</v>
      </c>
      <c r="K5097" s="2">
        <v>29571300</v>
      </c>
      <c r="L5097" s="2">
        <v>27912300</v>
      </c>
      <c r="M5097" s="2">
        <v>24612900</v>
      </c>
      <c r="N5097" s="2">
        <v>22921200</v>
      </c>
      <c r="O5097" s="2">
        <v>22225100</v>
      </c>
      <c r="P5097" s="2">
        <v>21464700</v>
      </c>
      <c r="Q5097" s="2">
        <v>20756200</v>
      </c>
      <c r="R5097" s="2">
        <v>19547900</v>
      </c>
      <c r="S5097" s="2">
        <v>19293800</v>
      </c>
      <c r="T5097" s="2">
        <v>19254800</v>
      </c>
      <c r="U5097" s="2">
        <v>19528600</v>
      </c>
      <c r="V5097" s="2">
        <v>18950200</v>
      </c>
      <c r="W5097" s="2">
        <v>18846800</v>
      </c>
      <c r="X5097" s="2">
        <v>17253900</v>
      </c>
      <c r="Y5097" s="2">
        <v>15895400</v>
      </c>
      <c r="Z5097" s="2">
        <v>14780800</v>
      </c>
      <c r="AA5097" s="2">
        <v>13633800</v>
      </c>
      <c r="AB5097" s="2">
        <v>13547300</v>
      </c>
      <c r="AC5097" s="2">
        <v>13721700</v>
      </c>
      <c r="AD5097" s="2">
        <v>13691600</v>
      </c>
      <c r="AE5097" s="2">
        <v>13687300</v>
      </c>
      <c r="AF5097" s="2">
        <v>13416000</v>
      </c>
    </row>
    <row r="5098" spans="1:32">
      <c r="A5098" t="s">
        <v>6597</v>
      </c>
      <c r="B5098" t="s">
        <v>19</v>
      </c>
      <c r="C5098" s="2">
        <v>336762000</v>
      </c>
      <c r="D5098" s="2">
        <v>277359000</v>
      </c>
      <c r="E5098" s="2">
        <v>290695000</v>
      </c>
      <c r="F5098" s="2">
        <v>251771000</v>
      </c>
      <c r="G5098" s="2">
        <v>205717000</v>
      </c>
      <c r="H5098" s="2">
        <v>232586000</v>
      </c>
      <c r="I5098" s="2">
        <v>225845000</v>
      </c>
      <c r="J5098" s="2">
        <v>211816000</v>
      </c>
      <c r="K5098" s="2">
        <v>193009000</v>
      </c>
      <c r="L5098" s="2">
        <v>182882000</v>
      </c>
      <c r="M5098" s="2">
        <v>161255000</v>
      </c>
      <c r="N5098" s="2">
        <v>149246000</v>
      </c>
      <c r="O5098" s="2">
        <v>144549000</v>
      </c>
      <c r="P5098" s="2">
        <v>139789000</v>
      </c>
      <c r="Q5098" s="2">
        <v>134758000</v>
      </c>
      <c r="R5098" s="2">
        <v>126807000</v>
      </c>
      <c r="S5098" s="2">
        <v>125406000</v>
      </c>
      <c r="T5098" s="2">
        <v>125167000</v>
      </c>
      <c r="U5098" s="2">
        <v>127341000</v>
      </c>
      <c r="V5098" s="2">
        <v>122974000</v>
      </c>
      <c r="W5098" s="2">
        <v>121707000</v>
      </c>
      <c r="X5098" s="2">
        <v>110879000</v>
      </c>
      <c r="Y5098" s="2">
        <v>102057000</v>
      </c>
      <c r="Z5098" s="2">
        <v>95041200</v>
      </c>
      <c r="AA5098" s="2">
        <v>87623800</v>
      </c>
      <c r="AB5098" s="2">
        <v>87046500</v>
      </c>
      <c r="AC5098" s="2">
        <v>88308200</v>
      </c>
      <c r="AD5098" s="2">
        <v>88034200</v>
      </c>
      <c r="AE5098" s="2">
        <v>87874600</v>
      </c>
      <c r="AF5098" s="2">
        <v>85888600</v>
      </c>
    </row>
    <row r="5099" spans="1:32">
      <c r="A5099" t="s">
        <v>6598</v>
      </c>
      <c r="B5099" t="s">
        <v>19</v>
      </c>
      <c r="C5099" s="2">
        <v>1825090000000</v>
      </c>
      <c r="D5099" s="2">
        <v>1502720000000</v>
      </c>
      <c r="E5099" s="2">
        <v>1496550000000</v>
      </c>
      <c r="F5099" s="2">
        <v>1311340000000</v>
      </c>
      <c r="G5099" s="2">
        <v>1156540000000</v>
      </c>
      <c r="H5099" s="2">
        <v>1184730000000</v>
      </c>
      <c r="I5099" s="2">
        <v>1176830000000</v>
      </c>
      <c r="J5099" s="2">
        <v>1117050000000</v>
      </c>
      <c r="K5099" s="2">
        <v>1030290000000</v>
      </c>
      <c r="L5099" s="2">
        <v>998775000000</v>
      </c>
      <c r="M5099" s="2">
        <v>856856000000</v>
      </c>
      <c r="N5099" s="2">
        <v>809836000000</v>
      </c>
      <c r="O5099" s="2">
        <v>793801000000</v>
      </c>
      <c r="P5099" s="2">
        <v>759463000000</v>
      </c>
      <c r="Q5099" s="2">
        <v>729493000000</v>
      </c>
      <c r="R5099" s="2">
        <v>689093000000</v>
      </c>
      <c r="S5099" s="2">
        <v>680536000000</v>
      </c>
      <c r="T5099" s="2">
        <v>686680000000</v>
      </c>
      <c r="U5099" s="2">
        <v>670448000000</v>
      </c>
      <c r="V5099" s="2">
        <v>659082000000</v>
      </c>
      <c r="W5099" s="2">
        <v>649681000000</v>
      </c>
      <c r="X5099" s="2">
        <v>597463000000</v>
      </c>
      <c r="Y5099" s="2">
        <v>557668000000</v>
      </c>
      <c r="Z5099" s="2">
        <v>514768000000</v>
      </c>
      <c r="AA5099" s="2">
        <v>474793000000</v>
      </c>
      <c r="AB5099" s="2">
        <v>480782000000</v>
      </c>
      <c r="AC5099" s="2">
        <v>480859000000</v>
      </c>
      <c r="AD5099" s="2">
        <v>477139000000</v>
      </c>
      <c r="AE5099" s="2">
        <v>467887000000</v>
      </c>
      <c r="AF5099" s="2">
        <v>467613000000</v>
      </c>
    </row>
    <row r="5100" spans="1:32">
      <c r="A5100" t="s">
        <v>6599</v>
      </c>
      <c r="B5100" t="s">
        <v>19</v>
      </c>
      <c r="C5100" s="2">
        <v>24854100</v>
      </c>
      <c r="D5100" s="2">
        <v>20550300</v>
      </c>
      <c r="E5100" s="2">
        <v>20018900</v>
      </c>
      <c r="F5100" s="2">
        <v>19418200</v>
      </c>
      <c r="G5100" s="2">
        <v>15249600</v>
      </c>
      <c r="H5100" s="2">
        <v>15178800</v>
      </c>
      <c r="I5100" s="2">
        <v>14084700</v>
      </c>
      <c r="J5100" s="2">
        <v>12384500</v>
      </c>
      <c r="K5100" s="2">
        <v>10431500</v>
      </c>
      <c r="L5100" s="2">
        <v>9649730</v>
      </c>
      <c r="M5100" s="2">
        <v>8511930</v>
      </c>
      <c r="N5100" s="2">
        <v>8176610</v>
      </c>
      <c r="O5100" s="2">
        <v>7976590</v>
      </c>
      <c r="P5100" s="2">
        <v>7656640</v>
      </c>
      <c r="Q5100" s="2">
        <v>7524780</v>
      </c>
      <c r="R5100" s="2">
        <v>7108190</v>
      </c>
      <c r="S5100" s="2">
        <v>6947940</v>
      </c>
      <c r="T5100" s="2">
        <v>6929620</v>
      </c>
      <c r="U5100" s="2">
        <v>6915120</v>
      </c>
      <c r="V5100" s="2">
        <v>6884590</v>
      </c>
      <c r="W5100" s="2">
        <v>7000590</v>
      </c>
      <c r="X5100" s="2">
        <v>6572570</v>
      </c>
      <c r="Y5100" s="2">
        <v>6083830</v>
      </c>
      <c r="Z5100" s="2">
        <v>5610250</v>
      </c>
      <c r="AA5100" s="2">
        <v>5187930</v>
      </c>
      <c r="AB5100" s="2">
        <v>5167280</v>
      </c>
      <c r="AC5100" s="2">
        <v>5186850</v>
      </c>
      <c r="AD5100" s="2">
        <v>5197450</v>
      </c>
      <c r="AE5100" s="2">
        <v>5226970</v>
      </c>
      <c r="AF5100" s="2">
        <v>5191410</v>
      </c>
    </row>
    <row r="5101" spans="1:32">
      <c r="A5101" t="s">
        <v>6600</v>
      </c>
      <c r="B5101" t="s">
        <v>19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</row>
    <row r="5102" spans="1:32">
      <c r="A5102" t="s">
        <v>6601</v>
      </c>
      <c r="B5102" t="s">
        <v>19</v>
      </c>
      <c r="C5102" s="2">
        <v>173860000000000</v>
      </c>
      <c r="D5102" s="2">
        <v>190343000000000</v>
      </c>
      <c r="E5102" s="2">
        <v>190476000000000</v>
      </c>
      <c r="F5102" s="2">
        <v>193454000000000</v>
      </c>
      <c r="G5102" s="2">
        <v>191786000000000</v>
      </c>
      <c r="H5102" s="2">
        <v>190699000000000</v>
      </c>
      <c r="I5102" s="2">
        <v>190587000000000</v>
      </c>
      <c r="J5102" s="2">
        <v>194341000000000</v>
      </c>
      <c r="K5102" s="2">
        <v>197617000000000</v>
      </c>
      <c r="L5102" s="2">
        <v>199347000000000</v>
      </c>
      <c r="M5102" s="2">
        <v>199360000000000</v>
      </c>
      <c r="N5102" s="2">
        <v>198879000000000</v>
      </c>
      <c r="O5102" s="2">
        <v>200439000000000</v>
      </c>
      <c r="P5102" s="2">
        <v>201559000000000</v>
      </c>
      <c r="Q5102" s="2">
        <v>202021000000000</v>
      </c>
      <c r="R5102" s="2">
        <v>202253000000000</v>
      </c>
      <c r="S5102" s="2">
        <v>201901000000000</v>
      </c>
      <c r="T5102" s="2">
        <v>200808000000000</v>
      </c>
      <c r="U5102" s="2">
        <v>200238000000000</v>
      </c>
      <c r="V5102" s="2">
        <v>201618000000000</v>
      </c>
      <c r="W5102" s="2">
        <v>203453000000000</v>
      </c>
      <c r="X5102" s="2">
        <v>207014000000000</v>
      </c>
      <c r="Y5102" s="2">
        <v>211059000000000</v>
      </c>
      <c r="Z5102" s="2">
        <v>215480000000000</v>
      </c>
      <c r="AA5102" s="2">
        <v>217459000000000</v>
      </c>
      <c r="AB5102" s="2">
        <v>218203000000000</v>
      </c>
      <c r="AC5102" s="2">
        <v>219961000000000</v>
      </c>
      <c r="AD5102" s="2">
        <v>221983000000000</v>
      </c>
      <c r="AE5102" s="2">
        <v>224056000000000</v>
      </c>
      <c r="AF5102" s="2">
        <v>225102000000000</v>
      </c>
    </row>
    <row r="5103" spans="1:32">
      <c r="A5103" t="s">
        <v>6602</v>
      </c>
      <c r="B5103" t="s">
        <v>19</v>
      </c>
      <c r="C5103" s="2">
        <v>2730120000000</v>
      </c>
      <c r="D5103" s="2">
        <v>2840620000000</v>
      </c>
      <c r="E5103" s="2">
        <v>2795560000000</v>
      </c>
      <c r="F5103" s="2">
        <v>3020440000000</v>
      </c>
      <c r="G5103" s="2">
        <v>3036210000000</v>
      </c>
      <c r="H5103" s="2">
        <v>2903250000000</v>
      </c>
      <c r="I5103" s="2">
        <v>2931940000000</v>
      </c>
      <c r="J5103" s="2">
        <v>3030330000000</v>
      </c>
      <c r="K5103" s="2">
        <v>3112260000000</v>
      </c>
      <c r="L5103" s="2">
        <v>3189320000000</v>
      </c>
      <c r="M5103" s="2">
        <v>3218200000000</v>
      </c>
      <c r="N5103" s="2">
        <v>3229980000000</v>
      </c>
      <c r="O5103" s="2">
        <v>3260400000000</v>
      </c>
      <c r="P5103" s="2">
        <v>3284770000000</v>
      </c>
      <c r="Q5103" s="2">
        <v>3315210000000</v>
      </c>
      <c r="R5103" s="2">
        <v>3321820000000</v>
      </c>
      <c r="S5103" s="2">
        <v>3330640000000</v>
      </c>
      <c r="T5103" s="2">
        <v>3308470000000</v>
      </c>
      <c r="U5103" s="2">
        <v>3288840000000</v>
      </c>
      <c r="V5103" s="2">
        <v>3339610000000</v>
      </c>
      <c r="W5103" s="2">
        <v>3363100000000</v>
      </c>
      <c r="X5103" s="2">
        <v>3423540000000</v>
      </c>
      <c r="Y5103" s="2">
        <v>3487400000000</v>
      </c>
      <c r="Z5103" s="2">
        <v>3549550000000</v>
      </c>
      <c r="AA5103" s="2">
        <v>3584070000000</v>
      </c>
      <c r="AB5103" s="2">
        <v>3600920000000</v>
      </c>
      <c r="AC5103" s="2">
        <v>3637230000000</v>
      </c>
      <c r="AD5103" s="2">
        <v>3634960000000</v>
      </c>
      <c r="AE5103" s="2">
        <v>3663060000000</v>
      </c>
      <c r="AF5103" s="2">
        <v>3686020000000</v>
      </c>
    </row>
    <row r="5104" spans="1:32">
      <c r="A5104" t="s">
        <v>6603</v>
      </c>
      <c r="B5104" t="s">
        <v>19</v>
      </c>
      <c r="C5104" s="2">
        <v>747590000000</v>
      </c>
      <c r="D5104" s="2">
        <v>783146000000</v>
      </c>
      <c r="E5104" s="2">
        <v>771116000000</v>
      </c>
      <c r="F5104" s="2">
        <v>828007000000</v>
      </c>
      <c r="G5104" s="2">
        <v>832028000000</v>
      </c>
      <c r="H5104" s="2">
        <v>798698000000</v>
      </c>
      <c r="I5104" s="2">
        <v>805227000000</v>
      </c>
      <c r="J5104" s="2">
        <v>831190000000</v>
      </c>
      <c r="K5104" s="2">
        <v>852278000000</v>
      </c>
      <c r="L5104" s="2">
        <v>871978000000</v>
      </c>
      <c r="M5104" s="2">
        <v>878994000000</v>
      </c>
      <c r="N5104" s="2">
        <v>881698000000</v>
      </c>
      <c r="O5104" s="2">
        <v>890121000000</v>
      </c>
      <c r="P5104" s="2">
        <v>896435000000</v>
      </c>
      <c r="Q5104" s="2">
        <v>904207000000</v>
      </c>
      <c r="R5104" s="2">
        <v>905696000000</v>
      </c>
      <c r="S5104" s="2">
        <v>907940000000</v>
      </c>
      <c r="T5104" s="2">
        <v>902116000000</v>
      </c>
      <c r="U5104" s="2">
        <v>896911000000</v>
      </c>
      <c r="V5104" s="2">
        <v>910063000000</v>
      </c>
      <c r="W5104" s="2">
        <v>916576000000</v>
      </c>
      <c r="X5104" s="2">
        <v>932998000000</v>
      </c>
      <c r="Y5104" s="2">
        <v>950685000000</v>
      </c>
      <c r="Z5104" s="2">
        <v>967868000000</v>
      </c>
      <c r="AA5104" s="2">
        <v>977409000000</v>
      </c>
      <c r="AB5104" s="2">
        <v>981811000000</v>
      </c>
      <c r="AC5104" s="2">
        <v>991548000000</v>
      </c>
      <c r="AD5104" s="2">
        <v>991989000000</v>
      </c>
      <c r="AE5104" s="2">
        <v>1000020000000</v>
      </c>
      <c r="AF5104" s="2">
        <v>1006010000000</v>
      </c>
    </row>
    <row r="5105" spans="1:32">
      <c r="A5105" t="s">
        <v>6604</v>
      </c>
      <c r="B5105" t="s">
        <v>19</v>
      </c>
      <c r="C5105" s="2">
        <v>736668000000</v>
      </c>
      <c r="D5105" s="2">
        <v>775531000000</v>
      </c>
      <c r="E5105" s="2">
        <v>763762000000</v>
      </c>
      <c r="F5105" s="2">
        <v>816322000000</v>
      </c>
      <c r="G5105" s="2">
        <v>820116000000</v>
      </c>
      <c r="H5105" s="2">
        <v>789420000000</v>
      </c>
      <c r="I5105" s="2">
        <v>794875000000</v>
      </c>
      <c r="J5105" s="2">
        <v>819595000000</v>
      </c>
      <c r="K5105" s="2">
        <v>839494000000</v>
      </c>
      <c r="L5105" s="2">
        <v>857836000000</v>
      </c>
      <c r="M5105" s="2">
        <v>864131000000</v>
      </c>
      <c r="N5105" s="2">
        <v>866537000000</v>
      </c>
      <c r="O5105" s="2">
        <v>874650000000</v>
      </c>
      <c r="P5105" s="2">
        <v>880707000000</v>
      </c>
      <c r="Q5105" s="2">
        <v>887773000000</v>
      </c>
      <c r="R5105" s="2">
        <v>889338000000</v>
      </c>
      <c r="S5105" s="2">
        <v>891436000000</v>
      </c>
      <c r="T5105" s="2">
        <v>885670000000</v>
      </c>
      <c r="U5105" s="2">
        <v>880786000000</v>
      </c>
      <c r="V5105" s="2">
        <v>893197000000</v>
      </c>
      <c r="W5105" s="2">
        <v>899656000000</v>
      </c>
      <c r="X5105" s="2">
        <v>915770000000</v>
      </c>
      <c r="Y5105" s="2">
        <v>933239000000</v>
      </c>
      <c r="Z5105" s="2">
        <v>950467000000</v>
      </c>
      <c r="AA5105" s="2">
        <v>959684000000</v>
      </c>
      <c r="AB5105" s="2">
        <v>963992000000</v>
      </c>
      <c r="AC5105" s="2">
        <v>973416000000</v>
      </c>
      <c r="AD5105" s="2">
        <v>974632000000</v>
      </c>
      <c r="AE5105" s="2">
        <v>982642000000</v>
      </c>
      <c r="AF5105" s="2">
        <v>988496000000</v>
      </c>
    </row>
    <row r="5106" spans="1:32">
      <c r="A5106" t="s">
        <v>6605</v>
      </c>
      <c r="B5106" t="s">
        <v>19</v>
      </c>
      <c r="C5106" s="2">
        <v>18384300000</v>
      </c>
      <c r="D5106" s="2">
        <v>19506400000</v>
      </c>
      <c r="E5106" s="2">
        <v>19243600000</v>
      </c>
      <c r="F5106" s="2">
        <v>20388900000</v>
      </c>
      <c r="G5106" s="2">
        <v>20471700000</v>
      </c>
      <c r="H5106" s="2">
        <v>19809900000</v>
      </c>
      <c r="I5106" s="2">
        <v>19902400000</v>
      </c>
      <c r="J5106" s="2">
        <v>20470100000</v>
      </c>
      <c r="K5106" s="2">
        <v>20925300000</v>
      </c>
      <c r="L5106" s="2">
        <v>21329600000</v>
      </c>
      <c r="M5106" s="2">
        <v>21446200000</v>
      </c>
      <c r="N5106" s="2">
        <v>21491500000</v>
      </c>
      <c r="O5106" s="2">
        <v>21699000000</v>
      </c>
      <c r="P5106" s="2">
        <v>21833200000</v>
      </c>
      <c r="Q5106" s="2">
        <v>21987900000</v>
      </c>
      <c r="R5106" s="2">
        <v>22018600000</v>
      </c>
      <c r="S5106" s="2">
        <v>22055400000</v>
      </c>
      <c r="T5106" s="2">
        <v>21916000000</v>
      </c>
      <c r="U5106" s="2">
        <v>21801600000</v>
      </c>
      <c r="V5106" s="2">
        <v>22084800000</v>
      </c>
      <c r="W5106" s="2">
        <v>22237700000</v>
      </c>
      <c r="X5106" s="2">
        <v>22629800000</v>
      </c>
      <c r="Y5106" s="2">
        <v>23065300000</v>
      </c>
      <c r="Z5106" s="2">
        <v>23498000000</v>
      </c>
      <c r="AA5106" s="2">
        <v>23727600000</v>
      </c>
      <c r="AB5106" s="2">
        <v>23831400000</v>
      </c>
      <c r="AC5106" s="2">
        <v>24056200000</v>
      </c>
      <c r="AD5106" s="2">
        <v>24115900000</v>
      </c>
      <c r="AE5106" s="2">
        <v>24323300000</v>
      </c>
      <c r="AF5106" s="2">
        <v>24452400000</v>
      </c>
    </row>
    <row r="5107" spans="1:32">
      <c r="A5107" t="s">
        <v>6606</v>
      </c>
      <c r="B5107" t="s">
        <v>19</v>
      </c>
      <c r="C5107" s="2">
        <v>17603100000</v>
      </c>
      <c r="D5107" s="2">
        <v>18669800000</v>
      </c>
      <c r="E5107" s="2">
        <v>18415900000</v>
      </c>
      <c r="F5107" s="2">
        <v>19516100000</v>
      </c>
      <c r="G5107" s="2">
        <v>19608100000</v>
      </c>
      <c r="H5107" s="2">
        <v>18966400000</v>
      </c>
      <c r="I5107" s="2">
        <v>19054100000</v>
      </c>
      <c r="J5107" s="2">
        <v>19601000000</v>
      </c>
      <c r="K5107" s="2">
        <v>20036500000</v>
      </c>
      <c r="L5107" s="2">
        <v>20426200000</v>
      </c>
      <c r="M5107" s="2">
        <v>20546400000</v>
      </c>
      <c r="N5107" s="2">
        <v>20587200000</v>
      </c>
      <c r="O5107" s="2">
        <v>20780600000</v>
      </c>
      <c r="P5107" s="2">
        <v>20914700000</v>
      </c>
      <c r="Q5107" s="2">
        <v>21060700000</v>
      </c>
      <c r="R5107" s="2">
        <v>21096100000</v>
      </c>
      <c r="S5107" s="2">
        <v>21127100000</v>
      </c>
      <c r="T5107" s="2">
        <v>20994900000</v>
      </c>
      <c r="U5107" s="2">
        <v>20887300000</v>
      </c>
      <c r="V5107" s="2">
        <v>21154400000</v>
      </c>
      <c r="W5107" s="2">
        <v>21310900000</v>
      </c>
      <c r="X5107" s="2">
        <v>21690200000</v>
      </c>
      <c r="Y5107" s="2">
        <v>22100200000</v>
      </c>
      <c r="Z5107" s="2">
        <v>22516600000</v>
      </c>
      <c r="AA5107" s="2">
        <v>22739500000</v>
      </c>
      <c r="AB5107" s="2">
        <v>22831100000</v>
      </c>
      <c r="AC5107" s="2">
        <v>23047900000</v>
      </c>
      <c r="AD5107" s="2">
        <v>23102900000</v>
      </c>
      <c r="AE5107" s="2">
        <v>23303800000</v>
      </c>
      <c r="AF5107" s="2">
        <v>23430100000</v>
      </c>
    </row>
    <row r="5108" spans="1:32">
      <c r="A5108" t="s">
        <v>6607</v>
      </c>
      <c r="B5108" t="s">
        <v>19</v>
      </c>
      <c r="C5108" s="2">
        <v>168647000000</v>
      </c>
      <c r="D5108" s="2">
        <v>175634000000</v>
      </c>
      <c r="E5108" s="2">
        <v>172831000000</v>
      </c>
      <c r="F5108" s="2">
        <v>186587000000</v>
      </c>
      <c r="G5108" s="2">
        <v>187494000000</v>
      </c>
      <c r="H5108" s="2">
        <v>179413000000</v>
      </c>
      <c r="I5108" s="2">
        <v>181159000000</v>
      </c>
      <c r="J5108" s="2">
        <v>187251000000</v>
      </c>
      <c r="K5108" s="2">
        <v>192160000000</v>
      </c>
      <c r="L5108" s="2">
        <v>196934000000</v>
      </c>
      <c r="M5108" s="2">
        <v>198664000000</v>
      </c>
      <c r="N5108" s="2">
        <v>199335000000</v>
      </c>
      <c r="O5108" s="2">
        <v>201266000000</v>
      </c>
      <c r="P5108" s="2">
        <v>202750000000</v>
      </c>
      <c r="Q5108" s="2">
        <v>204608000000</v>
      </c>
      <c r="R5108" s="2">
        <v>204957000000</v>
      </c>
      <c r="S5108" s="2">
        <v>205522000000</v>
      </c>
      <c r="T5108" s="2">
        <v>204168000000</v>
      </c>
      <c r="U5108" s="2">
        <v>202950000000</v>
      </c>
      <c r="V5108" s="2">
        <v>206014000000</v>
      </c>
      <c r="W5108" s="2">
        <v>207502000000</v>
      </c>
      <c r="X5108" s="2">
        <v>211189000000</v>
      </c>
      <c r="Y5108" s="2">
        <v>215239000000</v>
      </c>
      <c r="Z5108" s="2">
        <v>219009000000</v>
      </c>
      <c r="AA5108" s="2">
        <v>221143000000</v>
      </c>
      <c r="AB5108" s="2">
        <v>222165000000</v>
      </c>
      <c r="AC5108" s="2">
        <v>224371000000</v>
      </c>
      <c r="AD5108" s="2">
        <v>224310000000</v>
      </c>
      <c r="AE5108" s="2">
        <v>226057000000</v>
      </c>
      <c r="AF5108" s="2">
        <v>227431000000</v>
      </c>
    </row>
    <row r="5109" spans="1:32">
      <c r="A5109" t="s">
        <v>6608</v>
      </c>
      <c r="B5109" t="s">
        <v>19</v>
      </c>
      <c r="C5109" s="2">
        <v>930416000</v>
      </c>
      <c r="D5109" s="2">
        <v>990486000</v>
      </c>
      <c r="E5109" s="2">
        <v>974459000</v>
      </c>
      <c r="F5109" s="2">
        <v>1026920000</v>
      </c>
      <c r="G5109" s="2">
        <v>1030740000</v>
      </c>
      <c r="H5109" s="2">
        <v>999638000</v>
      </c>
      <c r="I5109" s="2">
        <v>1002680000</v>
      </c>
      <c r="J5109" s="2">
        <v>1030140000</v>
      </c>
      <c r="K5109" s="2">
        <v>1051390000</v>
      </c>
      <c r="L5109" s="2">
        <v>1070160000</v>
      </c>
      <c r="M5109" s="2">
        <v>1075150000</v>
      </c>
      <c r="N5109" s="2">
        <v>1076780000</v>
      </c>
      <c r="O5109" s="2">
        <v>1086420000</v>
      </c>
      <c r="P5109" s="2">
        <v>1092910000</v>
      </c>
      <c r="Q5109" s="2">
        <v>1099720000</v>
      </c>
      <c r="R5109" s="2">
        <v>1101080000</v>
      </c>
      <c r="S5109" s="2">
        <v>1102600000</v>
      </c>
      <c r="T5109" s="2">
        <v>1095500000</v>
      </c>
      <c r="U5109" s="2">
        <v>1089780000</v>
      </c>
      <c r="V5109" s="2">
        <v>1103200000</v>
      </c>
      <c r="W5109" s="2">
        <v>1111020000</v>
      </c>
      <c r="X5109" s="2">
        <v>1130610000</v>
      </c>
      <c r="Y5109" s="2">
        <v>1152150000</v>
      </c>
      <c r="Z5109" s="2">
        <v>1174240000</v>
      </c>
      <c r="AA5109" s="2">
        <v>1185070000</v>
      </c>
      <c r="AB5109" s="2">
        <v>1190160000</v>
      </c>
      <c r="AC5109" s="2">
        <v>1201320000</v>
      </c>
      <c r="AD5109" s="2">
        <v>1205010000</v>
      </c>
      <c r="AE5109" s="2">
        <v>1215110000</v>
      </c>
      <c r="AF5109" s="2">
        <v>1221880000</v>
      </c>
    </row>
    <row r="5110" spans="1:32">
      <c r="A5110" t="s">
        <v>6609</v>
      </c>
      <c r="B5110" t="s">
        <v>19</v>
      </c>
      <c r="C5110" s="2">
        <v>6704620000</v>
      </c>
      <c r="D5110" s="2">
        <v>7136810000</v>
      </c>
      <c r="E5110" s="2">
        <v>7043320000</v>
      </c>
      <c r="F5110" s="2">
        <v>7444560000</v>
      </c>
      <c r="G5110" s="2">
        <v>7476860000</v>
      </c>
      <c r="H5110" s="2">
        <v>7245600000</v>
      </c>
      <c r="I5110" s="2">
        <v>7273340000</v>
      </c>
      <c r="J5110" s="2">
        <v>7481290000</v>
      </c>
      <c r="K5110" s="2">
        <v>7641520000</v>
      </c>
      <c r="L5110" s="2">
        <v>7784470000</v>
      </c>
      <c r="M5110" s="2">
        <v>7826200000</v>
      </c>
      <c r="N5110" s="2">
        <v>7841480000</v>
      </c>
      <c r="O5110" s="2">
        <v>7914310000</v>
      </c>
      <c r="P5110" s="2">
        <v>7964070000</v>
      </c>
      <c r="Q5110" s="2">
        <v>8017100000</v>
      </c>
      <c r="R5110" s="2">
        <v>8029250000</v>
      </c>
      <c r="S5110" s="2">
        <v>8044000000</v>
      </c>
      <c r="T5110" s="2">
        <v>7993090000</v>
      </c>
      <c r="U5110" s="2">
        <v>7952650000</v>
      </c>
      <c r="V5110" s="2">
        <v>8052710000</v>
      </c>
      <c r="W5110" s="2">
        <v>8111120000</v>
      </c>
      <c r="X5110" s="2">
        <v>8256200000</v>
      </c>
      <c r="Y5110" s="2">
        <v>8414700000</v>
      </c>
      <c r="Z5110" s="2">
        <v>8576600000</v>
      </c>
      <c r="AA5110" s="2">
        <v>8658210000</v>
      </c>
      <c r="AB5110" s="2">
        <v>8695840000</v>
      </c>
      <c r="AC5110" s="2">
        <v>8778500000</v>
      </c>
      <c r="AD5110" s="2">
        <v>8804870000</v>
      </c>
      <c r="AE5110" s="2">
        <v>8879990000</v>
      </c>
      <c r="AF5110" s="2">
        <v>8929820000</v>
      </c>
    </row>
    <row r="5111" spans="1:32">
      <c r="A5111" t="s">
        <v>6610</v>
      </c>
      <c r="B5111" t="s">
        <v>19</v>
      </c>
      <c r="C5111" s="2">
        <v>5931860000000</v>
      </c>
      <c r="D5111" s="2">
        <v>6169980000000</v>
      </c>
      <c r="E5111" s="2">
        <v>6434320000000</v>
      </c>
      <c r="F5111" s="2">
        <v>6374910000000</v>
      </c>
      <c r="G5111" s="2">
        <v>6002330000000</v>
      </c>
      <c r="H5111" s="2">
        <v>5799940000000</v>
      </c>
      <c r="I5111" s="2">
        <v>5763420000000</v>
      </c>
      <c r="J5111" s="2">
        <v>2636760000000</v>
      </c>
      <c r="K5111" s="2">
        <v>2468560000000</v>
      </c>
      <c r="L5111" s="2">
        <v>2576710000000</v>
      </c>
      <c r="M5111" s="2">
        <v>2664750000000</v>
      </c>
      <c r="N5111" s="2">
        <v>2697790000000</v>
      </c>
      <c r="O5111" s="2">
        <v>2773000000000</v>
      </c>
      <c r="P5111" s="2">
        <v>2858230000000</v>
      </c>
      <c r="Q5111" s="2">
        <v>2928970000000</v>
      </c>
      <c r="R5111" s="2">
        <v>2977560000000</v>
      </c>
      <c r="S5111" s="2">
        <v>2971840000000</v>
      </c>
      <c r="T5111" s="2">
        <v>2976780000000</v>
      </c>
      <c r="U5111" s="2">
        <v>3004880000000</v>
      </c>
      <c r="V5111" s="2">
        <v>3028760000000</v>
      </c>
      <c r="W5111" s="2">
        <v>3096130000000</v>
      </c>
      <c r="X5111" s="2">
        <v>3172670000000</v>
      </c>
      <c r="Y5111" s="2">
        <v>3249510000000</v>
      </c>
      <c r="Z5111" s="2">
        <v>3321930000000</v>
      </c>
      <c r="AA5111" s="2">
        <v>3374900000000</v>
      </c>
      <c r="AB5111" s="2">
        <v>3391630000000</v>
      </c>
      <c r="AC5111" s="2">
        <v>3409410000000</v>
      </c>
      <c r="AD5111" s="2">
        <v>3442690000000</v>
      </c>
      <c r="AE5111" s="2">
        <v>3494270000000</v>
      </c>
      <c r="AF5111" s="2">
        <v>3528600000000</v>
      </c>
    </row>
    <row r="5112" spans="1:32">
      <c r="A5112" t="s">
        <v>6611</v>
      </c>
      <c r="B5112" t="s">
        <v>19</v>
      </c>
      <c r="C5112" s="2">
        <v>314193000</v>
      </c>
      <c r="D5112" s="2">
        <v>341685000</v>
      </c>
      <c r="E5112" s="2">
        <v>334071000</v>
      </c>
      <c r="F5112" s="2">
        <v>337446000</v>
      </c>
      <c r="G5112" s="2">
        <v>335851000</v>
      </c>
      <c r="H5112" s="2">
        <v>333119000</v>
      </c>
      <c r="I5112" s="2">
        <v>331224000</v>
      </c>
      <c r="J5112" s="2">
        <v>336436000</v>
      </c>
      <c r="K5112" s="2">
        <v>340311000</v>
      </c>
      <c r="L5112" s="2">
        <v>342481000</v>
      </c>
      <c r="M5112" s="2">
        <v>341516000</v>
      </c>
      <c r="N5112" s="2">
        <v>340344000</v>
      </c>
      <c r="O5112" s="2">
        <v>342924000</v>
      </c>
      <c r="P5112" s="2">
        <v>344061000</v>
      </c>
      <c r="Q5112" s="2">
        <v>344354000</v>
      </c>
      <c r="R5112" s="2">
        <v>344031000</v>
      </c>
      <c r="S5112" s="2">
        <v>343183000</v>
      </c>
      <c r="T5112" s="2">
        <v>340805000</v>
      </c>
      <c r="U5112" s="2">
        <v>339344000</v>
      </c>
      <c r="V5112" s="2">
        <v>341376000</v>
      </c>
      <c r="W5112" s="2">
        <v>343963000</v>
      </c>
      <c r="X5112" s="2">
        <v>349518000</v>
      </c>
      <c r="Y5112" s="2">
        <v>356078000</v>
      </c>
      <c r="Z5112" s="2">
        <v>363288000</v>
      </c>
      <c r="AA5112" s="2">
        <v>366123000</v>
      </c>
      <c r="AB5112" s="2">
        <v>367244000</v>
      </c>
      <c r="AC5112" s="2">
        <v>369940000</v>
      </c>
      <c r="AD5112" s="2">
        <v>372929000</v>
      </c>
      <c r="AE5112" s="2">
        <v>376225000</v>
      </c>
      <c r="AF5112" s="2">
        <v>377847000</v>
      </c>
    </row>
    <row r="5113" spans="1:32">
      <c r="A5113" t="s">
        <v>6612</v>
      </c>
      <c r="B5113" t="s">
        <v>19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</row>
    <row r="5114" spans="1:32">
      <c r="A5114" t="s">
        <v>6613</v>
      </c>
      <c r="B5114" t="s">
        <v>19</v>
      </c>
      <c r="C5114" s="2">
        <v>18204500000000</v>
      </c>
      <c r="D5114" s="2">
        <v>18578600000000</v>
      </c>
      <c r="E5114" s="2">
        <v>18306200000000</v>
      </c>
      <c r="F5114" s="2">
        <v>17793800000000</v>
      </c>
      <c r="G5114" s="2">
        <v>17452900000000</v>
      </c>
      <c r="H5114" s="2">
        <v>16989300000000</v>
      </c>
      <c r="I5114" s="2">
        <v>16514500000000</v>
      </c>
      <c r="J5114" s="2">
        <v>16222900000000</v>
      </c>
      <c r="K5114" s="2">
        <v>16040800000000</v>
      </c>
      <c r="L5114" s="2">
        <v>15838800000000</v>
      </c>
      <c r="M5114" s="2">
        <v>15630600000000</v>
      </c>
      <c r="N5114" s="2">
        <v>15474300000000</v>
      </c>
      <c r="O5114" s="2">
        <v>15356200000000</v>
      </c>
      <c r="P5114" s="2">
        <v>15230300000000</v>
      </c>
      <c r="Q5114" s="2">
        <v>15181900000000</v>
      </c>
      <c r="R5114" s="2">
        <v>15171700000000</v>
      </c>
      <c r="S5114" s="2">
        <v>15201300000000</v>
      </c>
      <c r="T5114" s="2">
        <v>15257600000000</v>
      </c>
      <c r="U5114" s="2">
        <v>15347900000000</v>
      </c>
      <c r="V5114" s="2">
        <v>15429000000000</v>
      </c>
      <c r="W5114" s="2">
        <v>15514800000000</v>
      </c>
      <c r="X5114" s="2">
        <v>15597500000000</v>
      </c>
      <c r="Y5114" s="2">
        <v>15771600000000</v>
      </c>
      <c r="Z5114" s="2">
        <v>15928600000000</v>
      </c>
      <c r="AA5114" s="2">
        <v>16075800000000</v>
      </c>
      <c r="AB5114" s="2">
        <v>16199800000000</v>
      </c>
      <c r="AC5114" s="2">
        <v>16250900000000</v>
      </c>
      <c r="AD5114" s="2">
        <v>16261200000000</v>
      </c>
      <c r="AE5114" s="2">
        <v>16312400000000</v>
      </c>
      <c r="AF5114" s="2">
        <v>16443100000000</v>
      </c>
    </row>
    <row r="5115" spans="1:32">
      <c r="A5115" t="s">
        <v>6614</v>
      </c>
      <c r="B5115" t="s">
        <v>19</v>
      </c>
      <c r="C5115" s="2">
        <v>1220130000</v>
      </c>
      <c r="D5115" s="2">
        <v>1255810000</v>
      </c>
      <c r="E5115" s="2">
        <v>1207670000</v>
      </c>
      <c r="F5115" s="2">
        <v>1180560000</v>
      </c>
      <c r="G5115" s="2">
        <v>1164210000</v>
      </c>
      <c r="H5115" s="2">
        <v>1137540000</v>
      </c>
      <c r="I5115" s="2">
        <v>1109250000</v>
      </c>
      <c r="J5115" s="2">
        <v>1092890000</v>
      </c>
      <c r="K5115" s="2">
        <v>1083780000</v>
      </c>
      <c r="L5115" s="2">
        <v>1072410000</v>
      </c>
      <c r="M5115" s="2">
        <v>1060460000</v>
      </c>
      <c r="N5115" s="2">
        <v>1051860000</v>
      </c>
      <c r="O5115" s="2">
        <v>1045380000</v>
      </c>
      <c r="P5115" s="2">
        <v>1037830000</v>
      </c>
      <c r="Q5115" s="2">
        <v>1035030000</v>
      </c>
      <c r="R5115" s="2">
        <v>1034370000</v>
      </c>
      <c r="S5115" s="2">
        <v>1036350000</v>
      </c>
      <c r="T5115" s="2">
        <v>1040230000</v>
      </c>
      <c r="U5115" s="2">
        <v>1046160000</v>
      </c>
      <c r="V5115" s="2">
        <v>1051450000</v>
      </c>
      <c r="W5115" s="2">
        <v>1056830000</v>
      </c>
      <c r="X5115" s="2">
        <v>1062140000</v>
      </c>
      <c r="Y5115" s="2">
        <v>1073410000</v>
      </c>
      <c r="Z5115" s="2">
        <v>1083420000</v>
      </c>
      <c r="AA5115" s="2">
        <v>1092770000</v>
      </c>
      <c r="AB5115" s="2">
        <v>1100740000</v>
      </c>
      <c r="AC5115" s="2">
        <v>1104060000</v>
      </c>
      <c r="AD5115" s="2">
        <v>1104720000</v>
      </c>
      <c r="AE5115" s="2">
        <v>1108040000</v>
      </c>
      <c r="AF5115" s="2">
        <v>1116610000</v>
      </c>
    </row>
    <row r="5116" spans="1:32">
      <c r="A5116" t="s">
        <v>6615</v>
      </c>
      <c r="B5116" t="s">
        <v>19</v>
      </c>
      <c r="C5116" s="2">
        <v>6936390000</v>
      </c>
      <c r="D5116" s="2">
        <v>7140310000</v>
      </c>
      <c r="E5116" s="2">
        <v>6853330000</v>
      </c>
      <c r="F5116" s="2">
        <v>6707610000</v>
      </c>
      <c r="G5116" s="2">
        <v>6621110000</v>
      </c>
      <c r="H5116" s="2">
        <v>6476830000</v>
      </c>
      <c r="I5116" s="2">
        <v>6323100000</v>
      </c>
      <c r="J5116" s="2">
        <v>6235170000</v>
      </c>
      <c r="K5116" s="2">
        <v>6187070000</v>
      </c>
      <c r="L5116" s="2">
        <v>6126100000</v>
      </c>
      <c r="M5116" s="2">
        <v>6061490000</v>
      </c>
      <c r="N5116" s="2">
        <v>6014960000</v>
      </c>
      <c r="O5116" s="2">
        <v>5980170000</v>
      </c>
      <c r="P5116" s="2">
        <v>5938880000</v>
      </c>
      <c r="Q5116" s="2">
        <v>5923580000</v>
      </c>
      <c r="R5116" s="2">
        <v>5919850000</v>
      </c>
      <c r="S5116" s="2">
        <v>5930730000</v>
      </c>
      <c r="T5116" s="2">
        <v>5952230000</v>
      </c>
      <c r="U5116" s="2">
        <v>5985120000</v>
      </c>
      <c r="V5116" s="2">
        <v>6014450000</v>
      </c>
      <c r="W5116" s="2">
        <v>6044250000</v>
      </c>
      <c r="X5116" s="2">
        <v>6073750000</v>
      </c>
      <c r="Y5116" s="2">
        <v>6136330000</v>
      </c>
      <c r="Z5116" s="2">
        <v>6191860000</v>
      </c>
      <c r="AA5116" s="2">
        <v>6243750000</v>
      </c>
      <c r="AB5116" s="2">
        <v>6287980000</v>
      </c>
      <c r="AC5116" s="2">
        <v>6306290000</v>
      </c>
      <c r="AD5116" s="2">
        <v>6309900000</v>
      </c>
      <c r="AE5116" s="2">
        <v>6328270000</v>
      </c>
      <c r="AF5116" s="2">
        <v>6375800000</v>
      </c>
    </row>
    <row r="5117" spans="1:32">
      <c r="A5117" t="s">
        <v>6616</v>
      </c>
      <c r="B5117" t="s">
        <v>19</v>
      </c>
      <c r="C5117" s="2">
        <v>12807600000</v>
      </c>
      <c r="D5117" s="2">
        <v>13160200000</v>
      </c>
      <c r="E5117" s="2">
        <v>12690300000</v>
      </c>
      <c r="F5117" s="2">
        <v>12410500000</v>
      </c>
      <c r="G5117" s="2">
        <v>12240400000</v>
      </c>
      <c r="H5117" s="2">
        <v>11969200000</v>
      </c>
      <c r="I5117" s="2">
        <v>11682300000</v>
      </c>
      <c r="J5117" s="2">
        <v>11516300000</v>
      </c>
      <c r="K5117" s="2">
        <v>11423000000</v>
      </c>
      <c r="L5117" s="2">
        <v>11308000000</v>
      </c>
      <c r="M5117" s="2">
        <v>11186500000</v>
      </c>
      <c r="N5117" s="2">
        <v>11098000000</v>
      </c>
      <c r="O5117" s="2">
        <v>11031900000</v>
      </c>
      <c r="P5117" s="2">
        <v>10954800000</v>
      </c>
      <c r="Q5117" s="2">
        <v>10925900000</v>
      </c>
      <c r="R5117" s="2">
        <v>10919000000</v>
      </c>
      <c r="S5117" s="2">
        <v>10938900000</v>
      </c>
      <c r="T5117" s="2">
        <v>10977900000</v>
      </c>
      <c r="U5117" s="2">
        <v>11038300000</v>
      </c>
      <c r="V5117" s="2">
        <v>11092200000</v>
      </c>
      <c r="W5117" s="2">
        <v>11147600000</v>
      </c>
      <c r="X5117" s="2">
        <v>11202000000</v>
      </c>
      <c r="Y5117" s="2">
        <v>11317400000</v>
      </c>
      <c r="Z5117" s="2">
        <v>11420200000</v>
      </c>
      <c r="AA5117" s="2">
        <v>11516300000</v>
      </c>
      <c r="AB5117" s="2">
        <v>11597900000</v>
      </c>
      <c r="AC5117" s="2">
        <v>11631600000</v>
      </c>
      <c r="AD5117" s="2">
        <v>11638200000</v>
      </c>
      <c r="AE5117" s="2">
        <v>11672000000</v>
      </c>
      <c r="AF5117" s="2">
        <v>11759300000</v>
      </c>
    </row>
    <row r="5118" spans="1:32">
      <c r="A5118" t="s">
        <v>6617</v>
      </c>
      <c r="B5118" t="s">
        <v>19</v>
      </c>
      <c r="C5118" s="2">
        <v>820460000</v>
      </c>
      <c r="D5118" s="2">
        <v>840744000</v>
      </c>
      <c r="E5118" s="2">
        <v>807406000</v>
      </c>
      <c r="F5118" s="2">
        <v>795187000</v>
      </c>
      <c r="G5118" s="2">
        <v>788382000</v>
      </c>
      <c r="H5118" s="2">
        <v>776557000</v>
      </c>
      <c r="I5118" s="2">
        <v>763775000</v>
      </c>
      <c r="J5118" s="2">
        <v>756972000</v>
      </c>
      <c r="K5118" s="2">
        <v>753538000</v>
      </c>
      <c r="L5118" s="2">
        <v>748983000</v>
      </c>
      <c r="M5118" s="2">
        <v>743706000</v>
      </c>
      <c r="N5118" s="2">
        <v>739698000</v>
      </c>
      <c r="O5118" s="2">
        <v>736937000</v>
      </c>
      <c r="P5118" s="2">
        <v>733280000</v>
      </c>
      <c r="Q5118" s="2">
        <v>731842000</v>
      </c>
      <c r="R5118" s="2">
        <v>731418000</v>
      </c>
      <c r="S5118" s="2">
        <v>732382000</v>
      </c>
      <c r="T5118" s="2">
        <v>734283000</v>
      </c>
      <c r="U5118" s="2">
        <v>737405000</v>
      </c>
      <c r="V5118" s="2">
        <v>740210000</v>
      </c>
      <c r="W5118" s="2">
        <v>743164000</v>
      </c>
      <c r="X5118" s="2">
        <v>746028000</v>
      </c>
      <c r="Y5118" s="2">
        <v>752153000</v>
      </c>
      <c r="Z5118" s="2">
        <v>757610000</v>
      </c>
      <c r="AA5118" s="2">
        <v>762736000</v>
      </c>
      <c r="AB5118" s="2">
        <v>767017000</v>
      </c>
      <c r="AC5118" s="2">
        <v>768704000</v>
      </c>
      <c r="AD5118" s="2">
        <v>768958000</v>
      </c>
      <c r="AE5118" s="2">
        <v>770707000</v>
      </c>
      <c r="AF5118" s="2">
        <v>775201000</v>
      </c>
    </row>
    <row r="5119" spans="1:32">
      <c r="A5119" t="s">
        <v>6618</v>
      </c>
      <c r="B5119" t="s">
        <v>19</v>
      </c>
      <c r="C5119" s="2">
        <v>588571000</v>
      </c>
      <c r="D5119" s="2">
        <v>603366000</v>
      </c>
      <c r="E5119" s="2">
        <v>583891000</v>
      </c>
      <c r="F5119" s="2">
        <v>571456000</v>
      </c>
      <c r="G5119" s="2">
        <v>563821000</v>
      </c>
      <c r="H5119" s="2">
        <v>552006000</v>
      </c>
      <c r="I5119" s="2">
        <v>539560000</v>
      </c>
      <c r="J5119" s="2">
        <v>532368000</v>
      </c>
      <c r="K5119" s="2">
        <v>528280000</v>
      </c>
      <c r="L5119" s="2">
        <v>523333000</v>
      </c>
      <c r="M5119" s="2">
        <v>518041000</v>
      </c>
      <c r="N5119" s="2">
        <v>514116000</v>
      </c>
      <c r="O5119" s="2">
        <v>511227000</v>
      </c>
      <c r="P5119" s="2">
        <v>507846000</v>
      </c>
      <c r="Q5119" s="2">
        <v>506556000</v>
      </c>
      <c r="R5119" s="2">
        <v>506240000</v>
      </c>
      <c r="S5119" s="2">
        <v>507095000</v>
      </c>
      <c r="T5119" s="2">
        <v>508764000</v>
      </c>
      <c r="U5119" s="2">
        <v>511409000</v>
      </c>
      <c r="V5119" s="2">
        <v>513778000</v>
      </c>
      <c r="W5119" s="2">
        <v>516244000</v>
      </c>
      <c r="X5119" s="2">
        <v>518648000</v>
      </c>
      <c r="Y5119" s="2">
        <v>523747000</v>
      </c>
      <c r="Z5119" s="2">
        <v>528303000</v>
      </c>
      <c r="AA5119" s="2">
        <v>532571000</v>
      </c>
      <c r="AB5119" s="2">
        <v>536173000</v>
      </c>
      <c r="AC5119" s="2">
        <v>537640000</v>
      </c>
      <c r="AD5119" s="2">
        <v>537914000</v>
      </c>
      <c r="AE5119" s="2">
        <v>539400000</v>
      </c>
      <c r="AF5119" s="2">
        <v>543220000</v>
      </c>
    </row>
    <row r="5120" spans="1:32">
      <c r="A5120" t="s">
        <v>6619</v>
      </c>
      <c r="B5120" t="s">
        <v>19</v>
      </c>
      <c r="C5120" s="2">
        <v>2635360000</v>
      </c>
      <c r="D5120" s="2">
        <v>2694100000</v>
      </c>
      <c r="E5120" s="2">
        <v>2553090000</v>
      </c>
      <c r="F5120" s="2">
        <v>2548370000</v>
      </c>
      <c r="G5120" s="2">
        <v>2552010000</v>
      </c>
      <c r="H5120" s="2">
        <v>2546190000</v>
      </c>
      <c r="I5120" s="2">
        <v>2537040000</v>
      </c>
      <c r="J5120" s="2">
        <v>2537450000</v>
      </c>
      <c r="K5120" s="2">
        <v>2541750000</v>
      </c>
      <c r="L5120" s="2">
        <v>2543340000</v>
      </c>
      <c r="M5120" s="2">
        <v>2540920000</v>
      </c>
      <c r="N5120" s="2">
        <v>2538000000</v>
      </c>
      <c r="O5120" s="2">
        <v>2537800000</v>
      </c>
      <c r="P5120" s="2">
        <v>2533410000</v>
      </c>
      <c r="Q5120" s="2">
        <v>2531240000</v>
      </c>
      <c r="R5120" s="2">
        <v>2529990000</v>
      </c>
      <c r="S5120" s="2">
        <v>2531430000</v>
      </c>
      <c r="T5120" s="2">
        <v>2534410000</v>
      </c>
      <c r="U5120" s="2">
        <v>2540370000</v>
      </c>
      <c r="V5120" s="2">
        <v>2545810000</v>
      </c>
      <c r="W5120" s="2">
        <v>2551920000</v>
      </c>
      <c r="X5120" s="2">
        <v>2557660000</v>
      </c>
      <c r="Y5120" s="2">
        <v>2570330000</v>
      </c>
      <c r="Z5120" s="2">
        <v>2581550000</v>
      </c>
      <c r="AA5120" s="2">
        <v>2592210000</v>
      </c>
      <c r="AB5120" s="2">
        <v>2600710000</v>
      </c>
      <c r="AC5120" s="2">
        <v>2603560000</v>
      </c>
      <c r="AD5120" s="2">
        <v>2603460000</v>
      </c>
      <c r="AE5120" s="2">
        <v>2606770000</v>
      </c>
      <c r="AF5120" s="2">
        <v>2615230000</v>
      </c>
    </row>
    <row r="5121" spans="1:32">
      <c r="A5121" t="s">
        <v>6620</v>
      </c>
      <c r="B5121" t="s">
        <v>19</v>
      </c>
      <c r="C5121" s="2">
        <v>59958500</v>
      </c>
      <c r="D5121" s="2">
        <v>60932500</v>
      </c>
      <c r="E5121" s="2">
        <v>60812000</v>
      </c>
      <c r="F5121" s="2">
        <v>58911500</v>
      </c>
      <c r="G5121" s="2">
        <v>57602700</v>
      </c>
      <c r="H5121" s="2">
        <v>55935600</v>
      </c>
      <c r="I5121" s="2">
        <v>54253300</v>
      </c>
      <c r="J5121" s="2">
        <v>53192500</v>
      </c>
      <c r="K5121" s="2">
        <v>52501200</v>
      </c>
      <c r="L5121" s="2">
        <v>51766400</v>
      </c>
      <c r="M5121" s="2">
        <v>51016900</v>
      </c>
      <c r="N5121" s="2">
        <v>50445900</v>
      </c>
      <c r="O5121" s="2">
        <v>50012800</v>
      </c>
      <c r="P5121" s="2">
        <v>49569100</v>
      </c>
      <c r="Q5121" s="2">
        <v>49396000</v>
      </c>
      <c r="R5121" s="2">
        <v>49361800</v>
      </c>
      <c r="S5121" s="2">
        <v>49461300</v>
      </c>
      <c r="T5121" s="2">
        <v>49647000</v>
      </c>
      <c r="U5121" s="2">
        <v>49951000</v>
      </c>
      <c r="V5121" s="2">
        <v>50225200</v>
      </c>
      <c r="W5121" s="2">
        <v>50520400</v>
      </c>
      <c r="X5121" s="2">
        <v>50801600</v>
      </c>
      <c r="Y5121" s="2">
        <v>51391600</v>
      </c>
      <c r="Z5121" s="2">
        <v>51928000</v>
      </c>
      <c r="AA5121" s="2">
        <v>52431200</v>
      </c>
      <c r="AB5121" s="2">
        <v>52852900</v>
      </c>
      <c r="AC5121" s="2">
        <v>53026000</v>
      </c>
      <c r="AD5121" s="2">
        <v>53061700</v>
      </c>
      <c r="AE5121" s="2">
        <v>53235500</v>
      </c>
      <c r="AF5121" s="2">
        <v>53676300</v>
      </c>
    </row>
    <row r="5122" spans="1:32">
      <c r="A5122" t="s">
        <v>6621</v>
      </c>
      <c r="B5122" t="s">
        <v>19</v>
      </c>
      <c r="C5122" s="2">
        <v>196636000</v>
      </c>
      <c r="D5122" s="2">
        <v>202385000</v>
      </c>
      <c r="E5122" s="2">
        <v>194599000</v>
      </c>
      <c r="F5122" s="2">
        <v>190252000</v>
      </c>
      <c r="G5122" s="2">
        <v>187634000</v>
      </c>
      <c r="H5122" s="2">
        <v>183356000</v>
      </c>
      <c r="I5122" s="2">
        <v>178818000</v>
      </c>
      <c r="J5122" s="2">
        <v>176195000</v>
      </c>
      <c r="K5122" s="2">
        <v>174736000</v>
      </c>
      <c r="L5122" s="2">
        <v>172914000</v>
      </c>
      <c r="M5122" s="2">
        <v>170998000</v>
      </c>
      <c r="N5122" s="2">
        <v>169618000</v>
      </c>
      <c r="O5122" s="2">
        <v>168580000</v>
      </c>
      <c r="P5122" s="2">
        <v>167367000</v>
      </c>
      <c r="Q5122" s="2">
        <v>166918000</v>
      </c>
      <c r="R5122" s="2">
        <v>166812000</v>
      </c>
      <c r="S5122" s="2">
        <v>167128000</v>
      </c>
      <c r="T5122" s="2">
        <v>167753000</v>
      </c>
      <c r="U5122" s="2">
        <v>168706000</v>
      </c>
      <c r="V5122" s="2">
        <v>169557000</v>
      </c>
      <c r="W5122" s="2">
        <v>170420000</v>
      </c>
      <c r="X5122" s="2">
        <v>171275000</v>
      </c>
      <c r="Y5122" s="2">
        <v>173087000</v>
      </c>
      <c r="Z5122" s="2">
        <v>174695000</v>
      </c>
      <c r="AA5122" s="2">
        <v>176199000</v>
      </c>
      <c r="AB5122" s="2">
        <v>177481000</v>
      </c>
      <c r="AC5122" s="2">
        <v>178013000</v>
      </c>
      <c r="AD5122" s="2">
        <v>178120000</v>
      </c>
      <c r="AE5122" s="2">
        <v>178653000</v>
      </c>
      <c r="AF5122" s="2">
        <v>180032000</v>
      </c>
    </row>
    <row r="5123" spans="1:32">
      <c r="A5123" t="s">
        <v>6622</v>
      </c>
      <c r="B5123" t="s">
        <v>19</v>
      </c>
      <c r="C5123" s="2">
        <v>489775000</v>
      </c>
      <c r="D5123" s="2">
        <v>499247000</v>
      </c>
      <c r="E5123" s="2">
        <v>491534000</v>
      </c>
      <c r="F5123" s="2">
        <v>478881000</v>
      </c>
      <c r="G5123" s="2">
        <v>470510000</v>
      </c>
      <c r="H5123" s="2">
        <v>459168000</v>
      </c>
      <c r="I5123" s="2">
        <v>447541000</v>
      </c>
      <c r="J5123" s="2">
        <v>440475000</v>
      </c>
      <c r="K5123" s="2">
        <v>436082000</v>
      </c>
      <c r="L5123" s="2">
        <v>431219000</v>
      </c>
      <c r="M5123" s="2">
        <v>426128000</v>
      </c>
      <c r="N5123" s="2">
        <v>422255000</v>
      </c>
      <c r="O5123" s="2">
        <v>419375000</v>
      </c>
      <c r="P5123" s="2">
        <v>416250000</v>
      </c>
      <c r="Q5123" s="2">
        <v>415029000</v>
      </c>
      <c r="R5123" s="2">
        <v>414759000</v>
      </c>
      <c r="S5123" s="2">
        <v>415491000</v>
      </c>
      <c r="T5123" s="2">
        <v>416878000</v>
      </c>
      <c r="U5123" s="2">
        <v>419150000</v>
      </c>
      <c r="V5123" s="2">
        <v>421196000</v>
      </c>
      <c r="W5123" s="2">
        <v>423382000</v>
      </c>
      <c r="X5123" s="2">
        <v>425478000</v>
      </c>
      <c r="Y5123" s="2">
        <v>429897000</v>
      </c>
      <c r="Z5123" s="2">
        <v>433891000</v>
      </c>
      <c r="AA5123" s="2">
        <v>437638000</v>
      </c>
      <c r="AB5123" s="2">
        <v>440777000</v>
      </c>
      <c r="AC5123" s="2">
        <v>442052000</v>
      </c>
      <c r="AD5123" s="2">
        <v>442295000</v>
      </c>
      <c r="AE5123" s="2">
        <v>443586000</v>
      </c>
      <c r="AF5123" s="2">
        <v>446872000</v>
      </c>
    </row>
    <row r="5124" spans="1:32">
      <c r="A5124" t="s">
        <v>6623</v>
      </c>
      <c r="B5124" t="s">
        <v>19</v>
      </c>
      <c r="C5124" s="2">
        <v>95213700</v>
      </c>
      <c r="D5124" s="2">
        <v>96328300</v>
      </c>
      <c r="E5124" s="2">
        <v>96973600</v>
      </c>
      <c r="F5124" s="2">
        <v>93945900</v>
      </c>
      <c r="G5124" s="2">
        <v>91818100</v>
      </c>
      <c r="H5124" s="2">
        <v>89246400</v>
      </c>
      <c r="I5124" s="2">
        <v>86680100</v>
      </c>
      <c r="J5124" s="2">
        <v>85043100</v>
      </c>
      <c r="K5124" s="2">
        <v>83945200</v>
      </c>
      <c r="L5124" s="2">
        <v>82818400</v>
      </c>
      <c r="M5124" s="2">
        <v>81661700</v>
      </c>
      <c r="N5124" s="2">
        <v>80759500</v>
      </c>
      <c r="O5124" s="2">
        <v>80083200</v>
      </c>
      <c r="P5124" s="2">
        <v>79400300</v>
      </c>
      <c r="Q5124" s="2">
        <v>79127000</v>
      </c>
      <c r="R5124" s="2">
        <v>79072600</v>
      </c>
      <c r="S5124" s="2">
        <v>79218900</v>
      </c>
      <c r="T5124" s="2">
        <v>79486800</v>
      </c>
      <c r="U5124" s="2">
        <v>79944200</v>
      </c>
      <c r="V5124" s="2">
        <v>80358800</v>
      </c>
      <c r="W5124" s="2">
        <v>80816400</v>
      </c>
      <c r="X5124" s="2">
        <v>81246000</v>
      </c>
      <c r="Y5124" s="2">
        <v>82146200</v>
      </c>
      <c r="Z5124" s="2">
        <v>82970800</v>
      </c>
      <c r="AA5124" s="2">
        <v>83746000</v>
      </c>
      <c r="AB5124" s="2">
        <v>84389500</v>
      </c>
      <c r="AC5124" s="2">
        <v>84649400</v>
      </c>
      <c r="AD5124" s="2">
        <v>84700300</v>
      </c>
      <c r="AE5124" s="2">
        <v>84963500</v>
      </c>
      <c r="AF5124" s="2">
        <v>85626500</v>
      </c>
    </row>
    <row r="5125" spans="1:32">
      <c r="A5125" t="s">
        <v>6624</v>
      </c>
      <c r="B5125" t="s">
        <v>19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</row>
    <row r="5126" spans="1:32">
      <c r="A5126" t="s">
        <v>6625</v>
      </c>
      <c r="B5126" t="s">
        <v>19</v>
      </c>
      <c r="C5126" s="2">
        <v>64592900000000</v>
      </c>
      <c r="D5126" s="2">
        <v>64315700000000</v>
      </c>
      <c r="E5126" s="2">
        <v>62904700000000</v>
      </c>
      <c r="F5126" s="2">
        <v>63858400000000</v>
      </c>
      <c r="G5126" s="2">
        <v>64170900000000</v>
      </c>
      <c r="H5126" s="2">
        <v>64629400000000</v>
      </c>
      <c r="I5126" s="2">
        <v>64952600000000</v>
      </c>
      <c r="J5126" s="2">
        <v>64875000000000</v>
      </c>
      <c r="K5126" s="2">
        <v>64680000000000</v>
      </c>
      <c r="L5126" s="2">
        <v>64412700000000</v>
      </c>
      <c r="M5126" s="2">
        <v>64144400000000</v>
      </c>
      <c r="N5126" s="2">
        <v>63875800000000</v>
      </c>
      <c r="O5126" s="2">
        <v>63707100000000</v>
      </c>
      <c r="P5126" s="2">
        <v>63601500000000</v>
      </c>
      <c r="Q5126" s="2">
        <v>63563700000000</v>
      </c>
      <c r="R5126" s="2">
        <v>63666200000000</v>
      </c>
      <c r="S5126" s="2">
        <v>63775000000000</v>
      </c>
      <c r="T5126" s="2">
        <v>63862000000000</v>
      </c>
      <c r="U5126" s="2">
        <v>64135500000000</v>
      </c>
      <c r="V5126" s="2">
        <v>64262200000000</v>
      </c>
      <c r="W5126" s="2">
        <v>64436100000000</v>
      </c>
      <c r="X5126" s="2">
        <v>64752000000000</v>
      </c>
      <c r="Y5126" s="2">
        <v>65103200000000</v>
      </c>
      <c r="Z5126" s="2">
        <v>65471100000000</v>
      </c>
      <c r="AA5126" s="2">
        <v>65794000000000</v>
      </c>
      <c r="AB5126" s="2">
        <v>65786400000000</v>
      </c>
      <c r="AC5126" s="2">
        <v>66127200000000</v>
      </c>
      <c r="AD5126" s="2">
        <v>66484800000000</v>
      </c>
      <c r="AE5126" s="2">
        <v>66843400000000</v>
      </c>
      <c r="AF5126" s="2">
        <v>67187400000000</v>
      </c>
    </row>
    <row r="5127" spans="1:32">
      <c r="A5127" t="s">
        <v>6626</v>
      </c>
      <c r="B5127" t="s">
        <v>19</v>
      </c>
      <c r="C5127" s="2">
        <v>5355910000</v>
      </c>
      <c r="D5127" s="2">
        <v>5293340000</v>
      </c>
      <c r="E5127" s="2">
        <v>5212990000</v>
      </c>
      <c r="F5127" s="2">
        <v>5449510000</v>
      </c>
      <c r="G5127" s="2">
        <v>5453520000</v>
      </c>
      <c r="H5127" s="2">
        <v>5480370000</v>
      </c>
      <c r="I5127" s="2">
        <v>5496490000</v>
      </c>
      <c r="J5127" s="2">
        <v>5471190000</v>
      </c>
      <c r="K5127" s="2">
        <v>5435730000</v>
      </c>
      <c r="L5127" s="2">
        <v>5395250000</v>
      </c>
      <c r="M5127" s="2">
        <v>5357470000</v>
      </c>
      <c r="N5127" s="2">
        <v>5319570000</v>
      </c>
      <c r="O5127" s="2">
        <v>5292960000</v>
      </c>
      <c r="P5127" s="2">
        <v>5276080000</v>
      </c>
      <c r="Q5127" s="2">
        <v>5268420000</v>
      </c>
      <c r="R5127" s="2">
        <v>5277290000</v>
      </c>
      <c r="S5127" s="2">
        <v>5285360000</v>
      </c>
      <c r="T5127" s="2">
        <v>5291310000</v>
      </c>
      <c r="U5127" s="2">
        <v>5317580000</v>
      </c>
      <c r="V5127" s="2">
        <v>5328120000</v>
      </c>
      <c r="W5127" s="2">
        <v>5343870000</v>
      </c>
      <c r="X5127" s="2">
        <v>5374230000</v>
      </c>
      <c r="Y5127" s="2">
        <v>5409280000</v>
      </c>
      <c r="Z5127" s="2">
        <v>5446070000</v>
      </c>
      <c r="AA5127" s="2">
        <v>5477210000</v>
      </c>
      <c r="AB5127" s="2">
        <v>5473410000</v>
      </c>
      <c r="AC5127" s="2">
        <v>5507910000</v>
      </c>
      <c r="AD5127" s="2">
        <v>5543440000</v>
      </c>
      <c r="AE5127" s="2">
        <v>5579510000</v>
      </c>
      <c r="AF5127" s="2">
        <v>5614430000</v>
      </c>
    </row>
    <row r="5128" spans="1:32">
      <c r="A5128" t="s">
        <v>6627</v>
      </c>
      <c r="B5128" t="s">
        <v>19</v>
      </c>
      <c r="C5128" s="2">
        <v>38610500000</v>
      </c>
      <c r="D5128" s="2">
        <v>38329900000</v>
      </c>
      <c r="E5128" s="2">
        <v>38226800000</v>
      </c>
      <c r="F5128" s="2">
        <v>41313300000</v>
      </c>
      <c r="G5128" s="2">
        <v>41174300000</v>
      </c>
      <c r="H5128" s="2">
        <v>41226800000</v>
      </c>
      <c r="I5128" s="2">
        <v>41349900000</v>
      </c>
      <c r="J5128" s="2">
        <v>41288600000</v>
      </c>
      <c r="K5128" s="2">
        <v>41205900000</v>
      </c>
      <c r="L5128" s="2">
        <v>41092700000</v>
      </c>
      <c r="M5128" s="2">
        <v>41010900000</v>
      </c>
      <c r="N5128" s="2">
        <v>40918500000</v>
      </c>
      <c r="O5128" s="2">
        <v>40886400000</v>
      </c>
      <c r="P5128" s="2">
        <v>40899000000</v>
      </c>
      <c r="Q5128" s="2">
        <v>40965900000</v>
      </c>
      <c r="R5128" s="2">
        <v>41111600000</v>
      </c>
      <c r="S5128" s="2">
        <v>41255400000</v>
      </c>
      <c r="T5128" s="2">
        <v>41402300000</v>
      </c>
      <c r="U5128" s="2">
        <v>41646200000</v>
      </c>
      <c r="V5128" s="2">
        <v>41827400000</v>
      </c>
      <c r="W5128" s="2">
        <v>42033400000</v>
      </c>
      <c r="X5128" s="2">
        <v>42323000000</v>
      </c>
      <c r="Y5128" s="2">
        <v>42627600000</v>
      </c>
      <c r="Z5128" s="2">
        <v>42947600000</v>
      </c>
      <c r="AA5128" s="2">
        <v>43237500000</v>
      </c>
      <c r="AB5128" s="2">
        <v>43323100000</v>
      </c>
      <c r="AC5128" s="2">
        <v>43630300000</v>
      </c>
      <c r="AD5128" s="2">
        <v>43945100000</v>
      </c>
      <c r="AE5128" s="2">
        <v>44253300000</v>
      </c>
      <c r="AF5128" s="2">
        <v>44568500000</v>
      </c>
    </row>
    <row r="5129" spans="1:32">
      <c r="A5129" t="s">
        <v>6628</v>
      </c>
      <c r="B5129" t="s">
        <v>19</v>
      </c>
      <c r="C5129" s="2">
        <v>61090100000</v>
      </c>
      <c r="D5129" s="2">
        <v>60759100000</v>
      </c>
      <c r="E5129" s="2">
        <v>59423800000</v>
      </c>
      <c r="F5129" s="2">
        <v>61957900000</v>
      </c>
      <c r="G5129" s="2">
        <v>62074300000</v>
      </c>
      <c r="H5129" s="2">
        <v>62402400000</v>
      </c>
      <c r="I5129" s="2">
        <v>62652700000</v>
      </c>
      <c r="J5129" s="2">
        <v>62518800000</v>
      </c>
      <c r="K5129" s="2">
        <v>62283900000</v>
      </c>
      <c r="L5129" s="2">
        <v>61987400000</v>
      </c>
      <c r="M5129" s="2">
        <v>61703400000</v>
      </c>
      <c r="N5129" s="2">
        <v>61409700000</v>
      </c>
      <c r="O5129" s="2">
        <v>61222000000</v>
      </c>
      <c r="P5129" s="2">
        <v>61108700000</v>
      </c>
      <c r="Q5129" s="2">
        <v>61066500000</v>
      </c>
      <c r="R5129" s="2">
        <v>61160500000</v>
      </c>
      <c r="S5129" s="2">
        <v>61255400000</v>
      </c>
      <c r="T5129" s="2">
        <v>61333600000</v>
      </c>
      <c r="U5129" s="2">
        <v>61596800000</v>
      </c>
      <c r="V5129" s="2">
        <v>61718900000</v>
      </c>
      <c r="W5129" s="2">
        <v>61888400000</v>
      </c>
      <c r="X5129" s="2">
        <v>62201300000</v>
      </c>
      <c r="Y5129" s="2">
        <v>62548000000</v>
      </c>
      <c r="Z5129" s="2">
        <v>62912300000</v>
      </c>
      <c r="AA5129" s="2">
        <v>63231700000</v>
      </c>
      <c r="AB5129" s="2">
        <v>63216400000</v>
      </c>
      <c r="AC5129" s="2">
        <v>63559300000</v>
      </c>
      <c r="AD5129" s="2">
        <v>63919100000</v>
      </c>
      <c r="AE5129" s="2">
        <v>64275100000</v>
      </c>
      <c r="AF5129" s="2">
        <v>64622700000</v>
      </c>
    </row>
    <row r="5130" spans="1:32">
      <c r="A5130" t="s">
        <v>6629</v>
      </c>
      <c r="B5130" t="s">
        <v>19</v>
      </c>
      <c r="C5130" s="2">
        <v>10097700000</v>
      </c>
      <c r="D5130" s="2">
        <v>10142600000</v>
      </c>
      <c r="E5130" s="2">
        <v>10283800000</v>
      </c>
      <c r="F5130" s="2">
        <v>10707600000</v>
      </c>
      <c r="G5130" s="2">
        <v>10765900000</v>
      </c>
      <c r="H5130" s="2">
        <v>10860300000</v>
      </c>
      <c r="I5130" s="2">
        <v>10980400000</v>
      </c>
      <c r="J5130" s="2">
        <v>11086800000</v>
      </c>
      <c r="K5130" s="2">
        <v>11178700000</v>
      </c>
      <c r="L5130" s="2">
        <v>11263200000</v>
      </c>
      <c r="M5130" s="2">
        <v>11356500000</v>
      </c>
      <c r="N5130" s="2">
        <v>11437600000</v>
      </c>
      <c r="O5130" s="2">
        <v>11515200000</v>
      </c>
      <c r="P5130" s="2">
        <v>11588900000</v>
      </c>
      <c r="Q5130" s="2">
        <v>11667200000</v>
      </c>
      <c r="R5130" s="2">
        <v>11746400000</v>
      </c>
      <c r="S5130" s="2">
        <v>11825600000</v>
      </c>
      <c r="T5130" s="2">
        <v>11909000000</v>
      </c>
      <c r="U5130" s="2">
        <v>12000800000</v>
      </c>
      <c r="V5130" s="2">
        <v>12089900000</v>
      </c>
      <c r="W5130" s="2">
        <v>12181000000</v>
      </c>
      <c r="X5130" s="2">
        <v>12284600000</v>
      </c>
      <c r="Y5130" s="2">
        <v>12385400000</v>
      </c>
      <c r="Z5130" s="2">
        <v>12487900000</v>
      </c>
      <c r="AA5130" s="2">
        <v>12590400000</v>
      </c>
      <c r="AB5130" s="2">
        <v>12673000000</v>
      </c>
      <c r="AC5130" s="2">
        <v>12774600000</v>
      </c>
      <c r="AD5130" s="2">
        <v>12880800000</v>
      </c>
      <c r="AE5130" s="2">
        <v>12981100000</v>
      </c>
      <c r="AF5130" s="2">
        <v>13085000000</v>
      </c>
    </row>
    <row r="5131" spans="1:32">
      <c r="A5131" t="s">
        <v>6630</v>
      </c>
      <c r="B5131" t="s">
        <v>19</v>
      </c>
      <c r="C5131" s="2">
        <v>6561370000</v>
      </c>
      <c r="D5131" s="2">
        <v>6543000000</v>
      </c>
      <c r="E5131" s="2">
        <v>6818220000</v>
      </c>
      <c r="F5131" s="2">
        <v>7166190000</v>
      </c>
      <c r="G5131" s="2">
        <v>7190740000</v>
      </c>
      <c r="H5131" s="2">
        <v>7248680000</v>
      </c>
      <c r="I5131" s="2">
        <v>7328550000</v>
      </c>
      <c r="J5131" s="2">
        <v>7397130000</v>
      </c>
      <c r="K5131" s="2">
        <v>7456420000</v>
      </c>
      <c r="L5131" s="2">
        <v>7512540000</v>
      </c>
      <c r="M5131" s="2">
        <v>7579870000</v>
      </c>
      <c r="N5131" s="2">
        <v>7638350000</v>
      </c>
      <c r="O5131" s="2">
        <v>7694120000</v>
      </c>
      <c r="P5131" s="2">
        <v>7750320000</v>
      </c>
      <c r="Q5131" s="2">
        <v>7814220000</v>
      </c>
      <c r="R5131" s="2">
        <v>7882720000</v>
      </c>
      <c r="S5131" s="2">
        <v>7949560000</v>
      </c>
      <c r="T5131" s="2">
        <v>8019980000</v>
      </c>
      <c r="U5131" s="2">
        <v>8098200000</v>
      </c>
      <c r="V5131" s="2">
        <v>8173670000</v>
      </c>
      <c r="W5131" s="2">
        <v>8250960000</v>
      </c>
      <c r="X5131" s="2">
        <v>8337720000</v>
      </c>
      <c r="Y5131" s="2">
        <v>8424020000</v>
      </c>
      <c r="Z5131" s="2">
        <v>8511710000</v>
      </c>
      <c r="AA5131" s="2">
        <v>8597610000</v>
      </c>
      <c r="AB5131" s="2">
        <v>8667080000</v>
      </c>
      <c r="AC5131" s="2">
        <v>8753960000</v>
      </c>
      <c r="AD5131" s="2">
        <v>8843160000</v>
      </c>
      <c r="AE5131" s="2">
        <v>8928980000</v>
      </c>
      <c r="AF5131" s="2">
        <v>9017900000</v>
      </c>
    </row>
    <row r="5132" spans="1:32">
      <c r="A5132" t="s">
        <v>6631</v>
      </c>
      <c r="B5132" t="s">
        <v>19</v>
      </c>
      <c r="C5132" s="2">
        <v>32651000000</v>
      </c>
      <c r="D5132" s="2">
        <v>33393000000</v>
      </c>
      <c r="E5132" s="2">
        <v>31390000000</v>
      </c>
      <c r="F5132" s="2">
        <v>32832700000</v>
      </c>
      <c r="G5132" s="2">
        <v>33011800000</v>
      </c>
      <c r="H5132" s="2">
        <v>33196800000</v>
      </c>
      <c r="I5132" s="2">
        <v>33456900000</v>
      </c>
      <c r="J5132" s="2">
        <v>33720300000</v>
      </c>
      <c r="K5132" s="2">
        <v>33972100000</v>
      </c>
      <c r="L5132" s="2">
        <v>34178600000</v>
      </c>
      <c r="M5132" s="2">
        <v>34344100000</v>
      </c>
      <c r="N5132" s="2">
        <v>34488800000</v>
      </c>
      <c r="O5132" s="2">
        <v>34641000000</v>
      </c>
      <c r="P5132" s="2">
        <v>34746800000</v>
      </c>
      <c r="Q5132" s="2">
        <v>34808200000</v>
      </c>
      <c r="R5132" s="2">
        <v>34819500000</v>
      </c>
      <c r="S5132" s="2">
        <v>34856300000</v>
      </c>
      <c r="T5132" s="2">
        <v>34900400000</v>
      </c>
      <c r="U5132" s="2">
        <v>34934600000</v>
      </c>
      <c r="V5132" s="2">
        <v>34982900000</v>
      </c>
      <c r="W5132" s="2">
        <v>35028800000</v>
      </c>
      <c r="X5132" s="2">
        <v>35097200000</v>
      </c>
      <c r="Y5132" s="2">
        <v>35137400000</v>
      </c>
      <c r="Z5132" s="2">
        <v>35181900000</v>
      </c>
      <c r="AA5132" s="2">
        <v>35248200000</v>
      </c>
      <c r="AB5132" s="2">
        <v>35281500000</v>
      </c>
      <c r="AC5132" s="2">
        <v>35325500000</v>
      </c>
      <c r="AD5132" s="2">
        <v>35391100000</v>
      </c>
      <c r="AE5132" s="2">
        <v>35430800000</v>
      </c>
      <c r="AF5132" s="2">
        <v>35477400000</v>
      </c>
    </row>
    <row r="5133" spans="1:32">
      <c r="A5133" t="s">
        <v>6632</v>
      </c>
      <c r="B5133" t="s">
        <v>19</v>
      </c>
      <c r="C5133" s="2">
        <v>291876000</v>
      </c>
      <c r="D5133" s="2">
        <v>290874000</v>
      </c>
      <c r="E5133" s="2">
        <v>302422000</v>
      </c>
      <c r="F5133" s="2">
        <v>325529000</v>
      </c>
      <c r="G5133" s="2">
        <v>324668000</v>
      </c>
      <c r="H5133" s="2">
        <v>325348000</v>
      </c>
      <c r="I5133" s="2">
        <v>327520000</v>
      </c>
      <c r="J5133" s="2">
        <v>329303000</v>
      </c>
      <c r="K5133" s="2">
        <v>331095000</v>
      </c>
      <c r="L5133" s="2">
        <v>332759000</v>
      </c>
      <c r="M5133" s="2">
        <v>334896000</v>
      </c>
      <c r="N5133" s="2">
        <v>336747000</v>
      </c>
      <c r="O5133" s="2">
        <v>338678000</v>
      </c>
      <c r="P5133" s="2">
        <v>340691000</v>
      </c>
      <c r="Q5133" s="2">
        <v>343058000</v>
      </c>
      <c r="R5133" s="2">
        <v>345651000</v>
      </c>
      <c r="S5133" s="2">
        <v>348209000</v>
      </c>
      <c r="T5133" s="2">
        <v>350976000</v>
      </c>
      <c r="U5133" s="2">
        <v>354024000</v>
      </c>
      <c r="V5133" s="2">
        <v>357043000</v>
      </c>
      <c r="W5133" s="2">
        <v>360126000</v>
      </c>
      <c r="X5133" s="2">
        <v>363636000</v>
      </c>
      <c r="Y5133" s="2">
        <v>367095000</v>
      </c>
      <c r="Z5133" s="2">
        <v>370668000</v>
      </c>
      <c r="AA5133" s="2">
        <v>374129000</v>
      </c>
      <c r="AB5133" s="2">
        <v>376646000</v>
      </c>
      <c r="AC5133" s="2">
        <v>380169000</v>
      </c>
      <c r="AD5133" s="2">
        <v>383758000</v>
      </c>
      <c r="AE5133" s="2">
        <v>387202000</v>
      </c>
      <c r="AF5133" s="2">
        <v>390827000</v>
      </c>
    </row>
    <row r="5134" spans="1:32">
      <c r="A5134" t="s">
        <v>6633</v>
      </c>
      <c r="B5134" t="s">
        <v>19</v>
      </c>
      <c r="C5134" s="2">
        <v>2084920000</v>
      </c>
      <c r="D5134" s="2">
        <v>2066310000</v>
      </c>
      <c r="E5134" s="2">
        <v>2184780000</v>
      </c>
      <c r="F5134" s="2">
        <v>2314460000</v>
      </c>
      <c r="G5134" s="2">
        <v>2318510000</v>
      </c>
      <c r="H5134" s="2">
        <v>2335520000</v>
      </c>
      <c r="I5134" s="2">
        <v>2359790000</v>
      </c>
      <c r="J5134" s="2">
        <v>2378840000</v>
      </c>
      <c r="K5134" s="2">
        <v>2394830000</v>
      </c>
      <c r="L5134" s="2">
        <v>2410120000</v>
      </c>
      <c r="M5134" s="2">
        <v>2430040000</v>
      </c>
      <c r="N5134" s="2">
        <v>2447160000</v>
      </c>
      <c r="O5134" s="2">
        <v>2463750000</v>
      </c>
      <c r="P5134" s="2">
        <v>2481480000</v>
      </c>
      <c r="Q5134" s="2">
        <v>2502850000</v>
      </c>
      <c r="R5134" s="2">
        <v>2527090000</v>
      </c>
      <c r="S5134" s="2">
        <v>2550400000</v>
      </c>
      <c r="T5134" s="2">
        <v>2574860000</v>
      </c>
      <c r="U5134" s="2">
        <v>2602850000</v>
      </c>
      <c r="V5134" s="2">
        <v>2629260000</v>
      </c>
      <c r="W5134" s="2">
        <v>2656510000</v>
      </c>
      <c r="X5134" s="2">
        <v>2687320000</v>
      </c>
      <c r="Y5134" s="2">
        <v>2718470000</v>
      </c>
      <c r="Z5134" s="2">
        <v>2750160000</v>
      </c>
      <c r="AA5134" s="2">
        <v>2780700000</v>
      </c>
      <c r="AB5134" s="2">
        <v>2804490000</v>
      </c>
      <c r="AC5134" s="2">
        <v>2835810000</v>
      </c>
      <c r="AD5134" s="2">
        <v>2867690000</v>
      </c>
      <c r="AE5134" s="2">
        <v>2898700000</v>
      </c>
      <c r="AF5134" s="2">
        <v>2930760000</v>
      </c>
    </row>
    <row r="5135" spans="1:32">
      <c r="A5135" t="s">
        <v>6634</v>
      </c>
      <c r="B5135" t="s">
        <v>19</v>
      </c>
      <c r="C5135" s="2">
        <v>2070720000</v>
      </c>
      <c r="D5135" s="2">
        <v>2084440000</v>
      </c>
      <c r="E5135" s="2">
        <v>2005640000</v>
      </c>
      <c r="F5135" s="2">
        <v>2036160000</v>
      </c>
      <c r="G5135" s="2">
        <v>2049320000</v>
      </c>
      <c r="H5135" s="2">
        <v>2065020000</v>
      </c>
      <c r="I5135" s="2">
        <v>2078020000</v>
      </c>
      <c r="J5135" s="2">
        <v>2082090000</v>
      </c>
      <c r="K5135" s="2">
        <v>2082820000</v>
      </c>
      <c r="L5135" s="2">
        <v>2081050000</v>
      </c>
      <c r="M5135" s="2">
        <v>2078150000</v>
      </c>
      <c r="N5135" s="2">
        <v>2074520000</v>
      </c>
      <c r="O5135" s="2">
        <v>2073300000</v>
      </c>
      <c r="P5135" s="2">
        <v>2072460000</v>
      </c>
      <c r="Q5135" s="2">
        <v>2071790000</v>
      </c>
      <c r="R5135" s="2">
        <v>2072730000</v>
      </c>
      <c r="S5135" s="2">
        <v>2074350000</v>
      </c>
      <c r="T5135" s="2">
        <v>2075630000</v>
      </c>
      <c r="U5135" s="2">
        <v>2080700000</v>
      </c>
      <c r="V5135" s="2">
        <v>2082800000</v>
      </c>
      <c r="W5135" s="2">
        <v>2085850000</v>
      </c>
      <c r="X5135" s="2">
        <v>2092510000</v>
      </c>
      <c r="Y5135" s="2">
        <v>2099230000</v>
      </c>
      <c r="Z5135" s="2">
        <v>2106330000</v>
      </c>
      <c r="AA5135" s="2">
        <v>2113140000</v>
      </c>
      <c r="AB5135" s="2">
        <v>2112260000</v>
      </c>
      <c r="AC5135" s="2">
        <v>2118910000</v>
      </c>
      <c r="AD5135" s="2">
        <v>2126490000</v>
      </c>
      <c r="AE5135" s="2">
        <v>2133430000</v>
      </c>
      <c r="AF5135" s="2">
        <v>2140130000</v>
      </c>
    </row>
    <row r="5136" spans="1:32">
      <c r="A5136" t="s">
        <v>6635</v>
      </c>
      <c r="B5136" t="s">
        <v>19</v>
      </c>
      <c r="C5136" s="2">
        <v>301701000</v>
      </c>
      <c r="D5136" s="2">
        <v>306465000</v>
      </c>
      <c r="E5136" s="2">
        <v>294330000</v>
      </c>
      <c r="F5136" s="2">
        <v>297301000</v>
      </c>
      <c r="G5136" s="2">
        <v>299193000</v>
      </c>
      <c r="H5136" s="2">
        <v>301030000</v>
      </c>
      <c r="I5136" s="2">
        <v>303024000</v>
      </c>
      <c r="J5136" s="2">
        <v>304501000</v>
      </c>
      <c r="K5136" s="2">
        <v>305773000</v>
      </c>
      <c r="L5136" s="2">
        <v>306675000</v>
      </c>
      <c r="M5136" s="2">
        <v>307293000</v>
      </c>
      <c r="N5136" s="2">
        <v>307764000</v>
      </c>
      <c r="O5136" s="2">
        <v>308457000</v>
      </c>
      <c r="P5136" s="2">
        <v>308937000</v>
      </c>
      <c r="Q5136" s="2">
        <v>309190000</v>
      </c>
      <c r="R5136" s="2">
        <v>309264000</v>
      </c>
      <c r="S5136" s="2">
        <v>309521000</v>
      </c>
      <c r="T5136" s="2">
        <v>309829000</v>
      </c>
      <c r="U5136" s="2">
        <v>310265000</v>
      </c>
      <c r="V5136" s="2">
        <v>310634000</v>
      </c>
      <c r="W5136" s="2">
        <v>311031000</v>
      </c>
      <c r="X5136" s="2">
        <v>311763000</v>
      </c>
      <c r="Y5136" s="2">
        <v>312325000</v>
      </c>
      <c r="Z5136" s="2">
        <v>312949000</v>
      </c>
      <c r="AA5136" s="2">
        <v>313673000</v>
      </c>
      <c r="AB5136" s="2">
        <v>313727000</v>
      </c>
      <c r="AC5136" s="2">
        <v>314319000</v>
      </c>
      <c r="AD5136" s="2">
        <v>315066000</v>
      </c>
      <c r="AE5136" s="2">
        <v>315643000</v>
      </c>
      <c r="AF5136" s="2">
        <v>316246000</v>
      </c>
    </row>
    <row r="5137" spans="1:32">
      <c r="A5137" t="s">
        <v>6636</v>
      </c>
      <c r="B5137" t="s">
        <v>19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</row>
    <row r="5138" spans="1:32">
      <c r="A5138" t="s">
        <v>6637</v>
      </c>
      <c r="B5138" t="s">
        <v>19</v>
      </c>
      <c r="C5138" s="2">
        <v>6142210000000</v>
      </c>
      <c r="D5138" s="2">
        <v>6292410000000</v>
      </c>
      <c r="E5138" s="2">
        <v>6064130000000</v>
      </c>
      <c r="F5138" s="2">
        <v>6221930000000</v>
      </c>
      <c r="G5138" s="2">
        <v>6252460000000</v>
      </c>
      <c r="H5138" s="2">
        <v>6308200000000</v>
      </c>
      <c r="I5138" s="2">
        <v>6357580000000</v>
      </c>
      <c r="J5138" s="2">
        <v>6382510000000</v>
      </c>
      <c r="K5138" s="2">
        <v>6393630000000</v>
      </c>
      <c r="L5138" s="2">
        <v>6383720000000</v>
      </c>
      <c r="M5138" s="2">
        <v>6374990000000</v>
      </c>
      <c r="N5138" s="2">
        <v>6378730000000</v>
      </c>
      <c r="O5138" s="2">
        <v>6401500000000</v>
      </c>
      <c r="P5138" s="2">
        <v>6432660000000</v>
      </c>
      <c r="Q5138" s="2">
        <v>6467730000000</v>
      </c>
      <c r="R5138" s="2">
        <v>6524790000000</v>
      </c>
      <c r="S5138" s="2">
        <v>6578470000000</v>
      </c>
      <c r="T5138" s="2">
        <v>6636860000000</v>
      </c>
      <c r="U5138" s="2">
        <v>6718210000000</v>
      </c>
      <c r="V5138" s="2">
        <v>6783330000000</v>
      </c>
      <c r="W5138" s="2">
        <v>6862280000000</v>
      </c>
      <c r="X5138" s="2">
        <v>6955300000000</v>
      </c>
      <c r="Y5138" s="2">
        <v>7049540000000</v>
      </c>
      <c r="Z5138" s="2">
        <v>7145610000000</v>
      </c>
      <c r="AA5138" s="2">
        <v>7231870000000</v>
      </c>
      <c r="AB5138" s="2">
        <v>7280110000000</v>
      </c>
      <c r="AC5138" s="2">
        <v>7376550000000</v>
      </c>
      <c r="AD5138" s="2">
        <v>7471370000000</v>
      </c>
      <c r="AE5138" s="2">
        <v>7554120000000</v>
      </c>
      <c r="AF5138" s="2">
        <v>7651940000000</v>
      </c>
    </row>
    <row r="5139" spans="1:32">
      <c r="A5139" t="s">
        <v>6638</v>
      </c>
      <c r="B5139" t="s">
        <v>19</v>
      </c>
      <c r="C5139" s="2">
        <v>621737000</v>
      </c>
      <c r="D5139" s="2">
        <v>636259000</v>
      </c>
      <c r="E5139" s="2">
        <v>593502000</v>
      </c>
      <c r="F5139" s="2">
        <v>669936000</v>
      </c>
      <c r="G5139" s="2">
        <v>673677000</v>
      </c>
      <c r="H5139" s="2">
        <v>681376000</v>
      </c>
      <c r="I5139" s="2">
        <v>687830000</v>
      </c>
      <c r="J5139" s="2">
        <v>691102000</v>
      </c>
      <c r="K5139" s="2">
        <v>691941000</v>
      </c>
      <c r="L5139" s="2">
        <v>690389000</v>
      </c>
      <c r="M5139" s="2">
        <v>688907000</v>
      </c>
      <c r="N5139" s="2">
        <v>688821000</v>
      </c>
      <c r="O5139" s="2">
        <v>690754000</v>
      </c>
      <c r="P5139" s="2">
        <v>693754000</v>
      </c>
      <c r="Q5139" s="2">
        <v>697357000</v>
      </c>
      <c r="R5139" s="2">
        <v>703610000</v>
      </c>
      <c r="S5139" s="2">
        <v>709466000</v>
      </c>
      <c r="T5139" s="2">
        <v>715513000</v>
      </c>
      <c r="U5139" s="2">
        <v>724610000</v>
      </c>
      <c r="V5139" s="2">
        <v>731460000</v>
      </c>
      <c r="W5139" s="2">
        <v>740002000</v>
      </c>
      <c r="X5139" s="2">
        <v>750191000</v>
      </c>
      <c r="Y5139" s="2">
        <v>760749000</v>
      </c>
      <c r="Z5139" s="2">
        <v>771389000</v>
      </c>
      <c r="AA5139" s="2">
        <v>780891000</v>
      </c>
      <c r="AB5139" s="2">
        <v>786331000</v>
      </c>
      <c r="AC5139" s="2">
        <v>797039000</v>
      </c>
      <c r="AD5139" s="2">
        <v>807627000</v>
      </c>
      <c r="AE5139" s="2">
        <v>816942000</v>
      </c>
      <c r="AF5139" s="2">
        <v>827786000</v>
      </c>
    </row>
    <row r="5140" spans="1:32">
      <c r="A5140" t="s">
        <v>6639</v>
      </c>
      <c r="B5140" t="s">
        <v>19</v>
      </c>
      <c r="C5140" s="2">
        <v>3989310000</v>
      </c>
      <c r="D5140" s="2">
        <v>4082810000</v>
      </c>
      <c r="E5140" s="2">
        <v>3824260000</v>
      </c>
      <c r="F5140" s="2">
        <v>4884460000</v>
      </c>
      <c r="G5140" s="2">
        <v>4874910000</v>
      </c>
      <c r="H5140" s="2">
        <v>4895030000</v>
      </c>
      <c r="I5140" s="2">
        <v>4923120000</v>
      </c>
      <c r="J5140" s="2">
        <v>4939980000</v>
      </c>
      <c r="K5140" s="2">
        <v>4950280000</v>
      </c>
      <c r="L5140" s="2">
        <v>4945290000</v>
      </c>
      <c r="M5140" s="2">
        <v>4941080000</v>
      </c>
      <c r="N5140" s="2">
        <v>4947920000</v>
      </c>
      <c r="O5140" s="2">
        <v>4968940000</v>
      </c>
      <c r="P5140" s="2">
        <v>4995410000</v>
      </c>
      <c r="Q5140" s="2">
        <v>5025900000</v>
      </c>
      <c r="R5140" s="2">
        <v>5069670000</v>
      </c>
      <c r="S5140" s="2">
        <v>5113100000</v>
      </c>
      <c r="T5140" s="2">
        <v>5159090000</v>
      </c>
      <c r="U5140" s="2">
        <v>5219640000</v>
      </c>
      <c r="V5140" s="2">
        <v>5273030000</v>
      </c>
      <c r="W5140" s="2">
        <v>5336410000</v>
      </c>
      <c r="X5140" s="2">
        <v>5408870000</v>
      </c>
      <c r="Y5140" s="2">
        <v>5482060000</v>
      </c>
      <c r="Z5140" s="2">
        <v>5556160000</v>
      </c>
      <c r="AA5140" s="2">
        <v>5623680000</v>
      </c>
      <c r="AB5140" s="2">
        <v>5668250000</v>
      </c>
      <c r="AC5140" s="2">
        <v>5743850000</v>
      </c>
      <c r="AD5140" s="2">
        <v>5817550000</v>
      </c>
      <c r="AE5140" s="2">
        <v>5882540000</v>
      </c>
      <c r="AF5140" s="2">
        <v>5960690000</v>
      </c>
    </row>
    <row r="5141" spans="1:32">
      <c r="A5141" t="s">
        <v>6640</v>
      </c>
      <c r="B5141" t="s">
        <v>19</v>
      </c>
      <c r="C5141" s="2">
        <v>6185630000</v>
      </c>
      <c r="D5141" s="2">
        <v>6331470000</v>
      </c>
      <c r="E5141" s="2">
        <v>5923750000</v>
      </c>
      <c r="F5141" s="2">
        <v>6717670000</v>
      </c>
      <c r="G5141" s="2">
        <v>6747880000</v>
      </c>
      <c r="H5141" s="2">
        <v>6816650000</v>
      </c>
      <c r="I5141" s="2">
        <v>6878320000</v>
      </c>
      <c r="J5141" s="2">
        <v>6912110000</v>
      </c>
      <c r="K5141" s="2">
        <v>6925380000</v>
      </c>
      <c r="L5141" s="2">
        <v>6915320000</v>
      </c>
      <c r="M5141" s="2">
        <v>6905780000</v>
      </c>
      <c r="N5141" s="2">
        <v>6910360000</v>
      </c>
      <c r="O5141" s="2">
        <v>6934340000</v>
      </c>
      <c r="P5141" s="2">
        <v>6967720000</v>
      </c>
      <c r="Q5141" s="2">
        <v>7006460000</v>
      </c>
      <c r="R5141" s="2">
        <v>7069080000</v>
      </c>
      <c r="S5141" s="2">
        <v>7128750000</v>
      </c>
      <c r="T5141" s="2">
        <v>7191120000</v>
      </c>
      <c r="U5141" s="2">
        <v>7280660000</v>
      </c>
      <c r="V5141" s="2">
        <v>7351430000</v>
      </c>
      <c r="W5141" s="2">
        <v>7438160000</v>
      </c>
      <c r="X5141" s="2">
        <v>7540310000</v>
      </c>
      <c r="Y5141" s="2">
        <v>7645320000</v>
      </c>
      <c r="Z5141" s="2">
        <v>7751190000</v>
      </c>
      <c r="AA5141" s="2">
        <v>7846450000</v>
      </c>
      <c r="AB5141" s="2">
        <v>7903680000</v>
      </c>
      <c r="AC5141" s="2">
        <v>8010640000</v>
      </c>
      <c r="AD5141" s="2">
        <v>8115880000</v>
      </c>
      <c r="AE5141" s="2">
        <v>8208440000</v>
      </c>
      <c r="AF5141" s="2">
        <v>8317410000</v>
      </c>
    </row>
    <row r="5142" spans="1:32">
      <c r="A5142" t="s">
        <v>6641</v>
      </c>
      <c r="B5142" t="s">
        <v>19</v>
      </c>
      <c r="C5142" s="2">
        <v>540639000</v>
      </c>
      <c r="D5142" s="2">
        <v>550600000</v>
      </c>
      <c r="E5142" s="2">
        <v>530030000</v>
      </c>
      <c r="F5142" s="2">
        <v>650885000</v>
      </c>
      <c r="G5142" s="2">
        <v>649180000</v>
      </c>
      <c r="H5142" s="2">
        <v>651683000</v>
      </c>
      <c r="I5142" s="2">
        <v>656905000</v>
      </c>
      <c r="J5142" s="2">
        <v>661930000</v>
      </c>
      <c r="K5142" s="2">
        <v>666809000</v>
      </c>
      <c r="L5142" s="2">
        <v>669800000</v>
      </c>
      <c r="M5142" s="2">
        <v>672761000</v>
      </c>
      <c r="N5142" s="2">
        <v>677628000</v>
      </c>
      <c r="O5142" s="2">
        <v>683937000</v>
      </c>
      <c r="P5142" s="2">
        <v>690507000</v>
      </c>
      <c r="Q5142" s="2">
        <v>697439000</v>
      </c>
      <c r="R5142" s="2">
        <v>705073000</v>
      </c>
      <c r="S5142" s="2">
        <v>713121000</v>
      </c>
      <c r="T5142" s="2">
        <v>721896000</v>
      </c>
      <c r="U5142" s="2">
        <v>731377000</v>
      </c>
      <c r="V5142" s="2">
        <v>741524000</v>
      </c>
      <c r="W5142" s="2">
        <v>752754000</v>
      </c>
      <c r="X5142" s="2">
        <v>764866000</v>
      </c>
      <c r="Y5142" s="2">
        <v>777003000</v>
      </c>
      <c r="Z5142" s="2">
        <v>789211000</v>
      </c>
      <c r="AA5142" s="2">
        <v>800808000</v>
      </c>
      <c r="AB5142" s="2">
        <v>810965000</v>
      </c>
      <c r="AC5142" s="2">
        <v>823807000</v>
      </c>
      <c r="AD5142" s="2">
        <v>836234000</v>
      </c>
      <c r="AE5142" s="2">
        <v>847481000</v>
      </c>
      <c r="AF5142" s="2">
        <v>861212000</v>
      </c>
    </row>
    <row r="5143" spans="1:32">
      <c r="A5143" t="s">
        <v>6642</v>
      </c>
      <c r="B5143" t="s">
        <v>19</v>
      </c>
      <c r="C5143" s="2">
        <v>418886000</v>
      </c>
      <c r="D5143" s="2">
        <v>426324000</v>
      </c>
      <c r="E5143" s="2">
        <v>414194000</v>
      </c>
      <c r="F5143" s="2">
        <v>519873000</v>
      </c>
      <c r="G5143" s="2">
        <v>517696000</v>
      </c>
      <c r="H5143" s="2">
        <v>518864000</v>
      </c>
      <c r="I5143" s="2">
        <v>522203000</v>
      </c>
      <c r="J5143" s="2">
        <v>525368000</v>
      </c>
      <c r="K5143" s="2">
        <v>528495000</v>
      </c>
      <c r="L5143" s="2">
        <v>530131000</v>
      </c>
      <c r="M5143" s="2">
        <v>531830000</v>
      </c>
      <c r="N5143" s="2">
        <v>535074000</v>
      </c>
      <c r="O5143" s="2">
        <v>539656000</v>
      </c>
      <c r="P5143" s="2">
        <v>544563000</v>
      </c>
      <c r="Q5143" s="2">
        <v>549851000</v>
      </c>
      <c r="R5143" s="2">
        <v>555873000</v>
      </c>
      <c r="S5143" s="2">
        <v>562154000</v>
      </c>
      <c r="T5143" s="2">
        <v>568999000</v>
      </c>
      <c r="U5143" s="2">
        <v>576557000</v>
      </c>
      <c r="V5143" s="2">
        <v>584505000</v>
      </c>
      <c r="W5143" s="2">
        <v>593349000</v>
      </c>
      <c r="X5143" s="2">
        <v>602932000</v>
      </c>
      <c r="Y5143" s="2">
        <v>612547000</v>
      </c>
      <c r="Z5143" s="2">
        <v>622260000</v>
      </c>
      <c r="AA5143" s="2">
        <v>631431000</v>
      </c>
      <c r="AB5143" s="2">
        <v>639242000</v>
      </c>
      <c r="AC5143" s="2">
        <v>649435000</v>
      </c>
      <c r="AD5143" s="2">
        <v>659335000</v>
      </c>
      <c r="AE5143" s="2">
        <v>668302000</v>
      </c>
      <c r="AF5143" s="2">
        <v>679162000</v>
      </c>
    </row>
    <row r="5144" spans="1:32">
      <c r="A5144" t="s">
        <v>6643</v>
      </c>
      <c r="B5144" t="s">
        <v>19</v>
      </c>
      <c r="C5144" s="2">
        <v>1194970000</v>
      </c>
      <c r="D5144" s="2">
        <v>1226620000</v>
      </c>
      <c r="E5144" s="2">
        <v>1126390000</v>
      </c>
      <c r="F5144" s="2">
        <v>1554570000</v>
      </c>
      <c r="G5144" s="2">
        <v>1543470000</v>
      </c>
      <c r="H5144" s="2">
        <v>1541560000</v>
      </c>
      <c r="I5144" s="2">
        <v>1551120000</v>
      </c>
      <c r="J5144" s="2">
        <v>1563730000</v>
      </c>
      <c r="K5144" s="2">
        <v>1579500000</v>
      </c>
      <c r="L5144" s="2">
        <v>1591350000</v>
      </c>
      <c r="M5144" s="2">
        <v>1602450000</v>
      </c>
      <c r="N5144" s="2">
        <v>1617150000</v>
      </c>
      <c r="O5144" s="2">
        <v>1633670000</v>
      </c>
      <c r="P5144" s="2">
        <v>1649080000</v>
      </c>
      <c r="Q5144" s="2">
        <v>1664250000</v>
      </c>
      <c r="R5144" s="2">
        <v>1678120000</v>
      </c>
      <c r="S5144" s="2">
        <v>1694130000</v>
      </c>
      <c r="T5144" s="2">
        <v>1711980000</v>
      </c>
      <c r="U5144" s="2">
        <v>1728240000</v>
      </c>
      <c r="V5144" s="2">
        <v>1749070000</v>
      </c>
      <c r="W5144" s="2">
        <v>1771330000</v>
      </c>
      <c r="X5144" s="2">
        <v>1794470000</v>
      </c>
      <c r="Y5144" s="2">
        <v>1816530000</v>
      </c>
      <c r="Z5144" s="2">
        <v>1838560000</v>
      </c>
      <c r="AA5144" s="2">
        <v>1860150000</v>
      </c>
      <c r="AB5144" s="2">
        <v>1880490000</v>
      </c>
      <c r="AC5144" s="2">
        <v>1903820000</v>
      </c>
      <c r="AD5144" s="2">
        <v>1925480000</v>
      </c>
      <c r="AE5144" s="2">
        <v>1944530000</v>
      </c>
      <c r="AF5144" s="2">
        <v>1970020000</v>
      </c>
    </row>
    <row r="5145" spans="1:32">
      <c r="A5145" t="s">
        <v>6644</v>
      </c>
      <c r="B5145" t="s">
        <v>19</v>
      </c>
      <c r="C5145" s="2">
        <v>23618400</v>
      </c>
      <c r="D5145" s="2">
        <v>24148100</v>
      </c>
      <c r="E5145" s="2">
        <v>24101900</v>
      </c>
      <c r="F5145" s="2">
        <v>31711200</v>
      </c>
      <c r="G5145" s="2">
        <v>31340600</v>
      </c>
      <c r="H5145" s="2">
        <v>31115900</v>
      </c>
      <c r="I5145" s="2">
        <v>31104000</v>
      </c>
      <c r="J5145" s="2">
        <v>31140800</v>
      </c>
      <c r="K5145" s="2">
        <v>31264900</v>
      </c>
      <c r="L5145" s="2">
        <v>31312600</v>
      </c>
      <c r="M5145" s="2">
        <v>31372300</v>
      </c>
      <c r="N5145" s="2">
        <v>31515700</v>
      </c>
      <c r="O5145" s="2">
        <v>31752100</v>
      </c>
      <c r="P5145" s="2">
        <v>32000800</v>
      </c>
      <c r="Q5145" s="2">
        <v>32267400</v>
      </c>
      <c r="R5145" s="2">
        <v>32561300</v>
      </c>
      <c r="S5145" s="2">
        <v>32874300</v>
      </c>
      <c r="T5145" s="2">
        <v>33230900</v>
      </c>
      <c r="U5145" s="2">
        <v>33595500</v>
      </c>
      <c r="V5145" s="2">
        <v>34013500</v>
      </c>
      <c r="W5145" s="2">
        <v>34470000</v>
      </c>
      <c r="X5145" s="2">
        <v>34957400</v>
      </c>
      <c r="Y5145" s="2">
        <v>35426000</v>
      </c>
      <c r="Z5145" s="2">
        <v>35909200</v>
      </c>
      <c r="AA5145" s="2">
        <v>36365700</v>
      </c>
      <c r="AB5145" s="2">
        <v>36729100</v>
      </c>
      <c r="AC5145" s="2">
        <v>37233000</v>
      </c>
      <c r="AD5145" s="2">
        <v>37715100</v>
      </c>
      <c r="AE5145" s="2">
        <v>38143300</v>
      </c>
      <c r="AF5145" s="2">
        <v>38680900</v>
      </c>
    </row>
    <row r="5146" spans="1:32">
      <c r="A5146" t="s">
        <v>6645</v>
      </c>
      <c r="B5146" t="s">
        <v>19</v>
      </c>
      <c r="C5146" s="2">
        <v>157258000</v>
      </c>
      <c r="D5146" s="2">
        <v>160075000</v>
      </c>
      <c r="E5146" s="2">
        <v>154510000</v>
      </c>
      <c r="F5146" s="2">
        <v>195597000</v>
      </c>
      <c r="G5146" s="2">
        <v>194929000</v>
      </c>
      <c r="H5146" s="2">
        <v>195557000</v>
      </c>
      <c r="I5146" s="2">
        <v>196826000</v>
      </c>
      <c r="J5146" s="2">
        <v>197891000</v>
      </c>
      <c r="K5146" s="2">
        <v>198822000</v>
      </c>
      <c r="L5146" s="2">
        <v>199171000</v>
      </c>
      <c r="M5146" s="2">
        <v>199555000</v>
      </c>
      <c r="N5146" s="2">
        <v>200507000</v>
      </c>
      <c r="O5146" s="2">
        <v>202000000</v>
      </c>
      <c r="P5146" s="2">
        <v>203666000</v>
      </c>
      <c r="Q5146" s="2">
        <v>205502000</v>
      </c>
      <c r="R5146" s="2">
        <v>207717000</v>
      </c>
      <c r="S5146" s="2">
        <v>209989000</v>
      </c>
      <c r="T5146" s="2">
        <v>212439000</v>
      </c>
      <c r="U5146" s="2">
        <v>215285000</v>
      </c>
      <c r="V5146" s="2">
        <v>218133000</v>
      </c>
      <c r="W5146" s="2">
        <v>221352000</v>
      </c>
      <c r="X5146" s="2">
        <v>224886000</v>
      </c>
      <c r="Y5146" s="2">
        <v>228459000</v>
      </c>
      <c r="Z5146" s="2">
        <v>232067000</v>
      </c>
      <c r="AA5146" s="2">
        <v>235444000</v>
      </c>
      <c r="AB5146" s="2">
        <v>238194000</v>
      </c>
      <c r="AC5146" s="2">
        <v>241962000</v>
      </c>
      <c r="AD5146" s="2">
        <v>245638000</v>
      </c>
      <c r="AE5146" s="2">
        <v>248962000</v>
      </c>
      <c r="AF5146" s="2">
        <v>252948000</v>
      </c>
    </row>
    <row r="5147" spans="1:32">
      <c r="A5147" t="s">
        <v>6646</v>
      </c>
      <c r="B5147" t="s">
        <v>19</v>
      </c>
      <c r="C5147" s="2">
        <v>157017000</v>
      </c>
      <c r="D5147" s="2">
        <v>161124000</v>
      </c>
      <c r="E5147" s="2">
        <v>155301000</v>
      </c>
      <c r="F5147" s="2">
        <v>160086000</v>
      </c>
      <c r="G5147" s="2">
        <v>160660000</v>
      </c>
      <c r="H5147" s="2">
        <v>161856000</v>
      </c>
      <c r="I5147" s="2">
        <v>163121000</v>
      </c>
      <c r="J5147" s="2">
        <v>163934000</v>
      </c>
      <c r="K5147" s="2">
        <v>164541000</v>
      </c>
      <c r="L5147" s="2">
        <v>164634000</v>
      </c>
      <c r="M5147" s="2">
        <v>164735000</v>
      </c>
      <c r="N5147" s="2">
        <v>165164000</v>
      </c>
      <c r="O5147" s="2">
        <v>166017000</v>
      </c>
      <c r="P5147" s="2">
        <v>167015000</v>
      </c>
      <c r="Q5147" s="2">
        <v>168073000</v>
      </c>
      <c r="R5147" s="2">
        <v>169554000</v>
      </c>
      <c r="S5147" s="2">
        <v>171006000</v>
      </c>
      <c r="T5147" s="2">
        <v>172612000</v>
      </c>
      <c r="U5147" s="2">
        <v>174640000</v>
      </c>
      <c r="V5147" s="2">
        <v>176436000</v>
      </c>
      <c r="W5147" s="2">
        <v>178542000</v>
      </c>
      <c r="X5147" s="2">
        <v>180956000</v>
      </c>
      <c r="Y5147" s="2">
        <v>183366000</v>
      </c>
      <c r="Z5147" s="2">
        <v>185818000</v>
      </c>
      <c r="AA5147" s="2">
        <v>188060000</v>
      </c>
      <c r="AB5147" s="2">
        <v>189482000</v>
      </c>
      <c r="AC5147" s="2">
        <v>191967000</v>
      </c>
      <c r="AD5147" s="2">
        <v>194383000</v>
      </c>
      <c r="AE5147" s="2">
        <v>196492000</v>
      </c>
      <c r="AF5147" s="2">
        <v>199050000</v>
      </c>
    </row>
    <row r="5148" spans="1:32">
      <c r="A5148" t="s">
        <v>6647</v>
      </c>
      <c r="B5148" t="s">
        <v>19</v>
      </c>
      <c r="C5148" s="2">
        <v>17955800</v>
      </c>
      <c r="D5148" s="2">
        <v>18452000</v>
      </c>
      <c r="E5148" s="2">
        <v>19202400</v>
      </c>
      <c r="F5148" s="2">
        <v>19144200</v>
      </c>
      <c r="G5148" s="2">
        <v>18957900</v>
      </c>
      <c r="H5148" s="2">
        <v>18769500</v>
      </c>
      <c r="I5148" s="2">
        <v>18727300</v>
      </c>
      <c r="J5148" s="2">
        <v>18737300</v>
      </c>
      <c r="K5148" s="2">
        <v>18851300</v>
      </c>
      <c r="L5148" s="2">
        <v>18924700</v>
      </c>
      <c r="M5148" s="2">
        <v>19004300</v>
      </c>
      <c r="N5148" s="2">
        <v>19123100</v>
      </c>
      <c r="O5148" s="2">
        <v>19291800</v>
      </c>
      <c r="P5148" s="2">
        <v>19453500</v>
      </c>
      <c r="Q5148" s="2">
        <v>19608300</v>
      </c>
      <c r="R5148" s="2">
        <v>19760300</v>
      </c>
      <c r="S5148" s="2">
        <v>19925800</v>
      </c>
      <c r="T5148" s="2">
        <v>20136200</v>
      </c>
      <c r="U5148" s="2">
        <v>20315300</v>
      </c>
      <c r="V5148" s="2">
        <v>20551500</v>
      </c>
      <c r="W5148" s="2">
        <v>20797600</v>
      </c>
      <c r="X5148" s="2">
        <v>21054600</v>
      </c>
      <c r="Y5148" s="2">
        <v>21283500</v>
      </c>
      <c r="Z5148" s="2">
        <v>21526900</v>
      </c>
      <c r="AA5148" s="2">
        <v>21760600</v>
      </c>
      <c r="AB5148" s="2">
        <v>21930400</v>
      </c>
      <c r="AC5148" s="2">
        <v>22180500</v>
      </c>
      <c r="AD5148" s="2">
        <v>22412800</v>
      </c>
      <c r="AE5148" s="2">
        <v>22610300</v>
      </c>
      <c r="AF5148" s="2">
        <v>22877700</v>
      </c>
    </row>
    <row r="5149" spans="1:32">
      <c r="A5149" t="s">
        <v>6648</v>
      </c>
      <c r="B5149" t="s">
        <v>19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</row>
    <row r="5150" spans="1:32">
      <c r="A5150" t="s">
        <v>6649</v>
      </c>
      <c r="B5150" t="s">
        <v>19</v>
      </c>
      <c r="C5150" s="2">
        <v>3498660000000</v>
      </c>
      <c r="D5150" s="2">
        <v>3498670000000</v>
      </c>
      <c r="E5150" s="2">
        <v>3087300000000</v>
      </c>
      <c r="F5150" s="2">
        <v>3058290000000</v>
      </c>
      <c r="G5150" s="2">
        <v>3127910000000</v>
      </c>
      <c r="H5150" s="2">
        <v>3144210000000</v>
      </c>
      <c r="I5150" s="2">
        <v>3186910000000</v>
      </c>
      <c r="J5150" s="2">
        <v>3246770000000</v>
      </c>
      <c r="K5150" s="2">
        <v>3270150000000</v>
      </c>
      <c r="L5150" s="2">
        <v>3252880000000</v>
      </c>
      <c r="M5150" s="2">
        <v>3238070000000</v>
      </c>
      <c r="N5150" s="2">
        <v>3241140000000</v>
      </c>
      <c r="O5150" s="2">
        <v>3242650000000</v>
      </c>
      <c r="P5150" s="2">
        <v>3242650000000</v>
      </c>
      <c r="Q5150" s="2">
        <v>3223360000000</v>
      </c>
      <c r="R5150" s="2">
        <v>3176170000000</v>
      </c>
      <c r="S5150" s="2">
        <v>3176050000000</v>
      </c>
      <c r="T5150" s="2">
        <v>3168670000000</v>
      </c>
      <c r="U5150" s="2">
        <v>3174210000000</v>
      </c>
      <c r="V5150" s="2">
        <v>3185890000000</v>
      </c>
      <c r="W5150" s="2">
        <v>3210820000000</v>
      </c>
      <c r="X5150" s="2">
        <v>3231700000000</v>
      </c>
      <c r="Y5150" s="2">
        <v>3227980000000</v>
      </c>
      <c r="Z5150" s="2">
        <v>3223050000000</v>
      </c>
      <c r="AA5150" s="2">
        <v>3212440000000</v>
      </c>
      <c r="AB5150" s="2">
        <v>3203260000000</v>
      </c>
      <c r="AC5150" s="2">
        <v>3215850000000</v>
      </c>
      <c r="AD5150" s="2">
        <v>3218050000000</v>
      </c>
      <c r="AE5150" s="2">
        <v>3220250000000</v>
      </c>
      <c r="AF5150" s="2">
        <v>3245100000000</v>
      </c>
    </row>
    <row r="5151" spans="1:32">
      <c r="A5151" t="s">
        <v>6650</v>
      </c>
      <c r="B5151" t="s">
        <v>19</v>
      </c>
      <c r="C5151" s="2">
        <v>1639690000</v>
      </c>
      <c r="D5151" s="2">
        <v>1593850000</v>
      </c>
      <c r="E5151" s="2">
        <v>1546110000</v>
      </c>
      <c r="F5151" s="2">
        <v>1573690000</v>
      </c>
      <c r="G5151" s="2">
        <v>1613540000</v>
      </c>
      <c r="H5151" s="2">
        <v>1608540000</v>
      </c>
      <c r="I5151" s="2">
        <v>1615200000</v>
      </c>
      <c r="J5151" s="2">
        <v>1643270000</v>
      </c>
      <c r="K5151" s="2">
        <v>1671400000</v>
      </c>
      <c r="L5151" s="2">
        <v>1681240000</v>
      </c>
      <c r="M5151" s="2">
        <v>1688000000</v>
      </c>
      <c r="N5151" s="2">
        <v>1707200000</v>
      </c>
      <c r="O5151" s="2">
        <v>1731230000</v>
      </c>
      <c r="P5151" s="2">
        <v>1758480000</v>
      </c>
      <c r="Q5151" s="2">
        <v>1773610000</v>
      </c>
      <c r="R5151" s="2">
        <v>1767620000</v>
      </c>
      <c r="S5151" s="2">
        <v>1780130000</v>
      </c>
      <c r="T5151" s="2">
        <v>1789730000</v>
      </c>
      <c r="U5151" s="2">
        <v>1803850000</v>
      </c>
      <c r="V5151" s="2">
        <v>1822520000</v>
      </c>
      <c r="W5151" s="2">
        <v>1848370000</v>
      </c>
      <c r="X5151" s="2">
        <v>1870700000</v>
      </c>
      <c r="Y5151" s="2">
        <v>1884990000</v>
      </c>
      <c r="Z5151" s="2">
        <v>1892370000</v>
      </c>
      <c r="AA5151" s="2">
        <v>1889570000</v>
      </c>
      <c r="AB5151" s="2">
        <v>1890690000</v>
      </c>
      <c r="AC5151" s="2">
        <v>1901410000</v>
      </c>
      <c r="AD5151" s="2">
        <v>1905920000</v>
      </c>
      <c r="AE5151" s="2">
        <v>1914660000</v>
      </c>
      <c r="AF5151" s="2">
        <v>1940620000</v>
      </c>
    </row>
    <row r="5152" spans="1:32">
      <c r="A5152" t="s">
        <v>6651</v>
      </c>
      <c r="B5152" t="s">
        <v>19</v>
      </c>
      <c r="C5152" s="2">
        <v>40166400000</v>
      </c>
      <c r="D5152" s="2">
        <v>38802400000</v>
      </c>
      <c r="E5152" s="2">
        <v>38341900000</v>
      </c>
      <c r="F5152" s="2">
        <v>38559900000</v>
      </c>
      <c r="G5152" s="2">
        <v>39525700000</v>
      </c>
      <c r="H5152" s="2">
        <v>39308100000</v>
      </c>
      <c r="I5152" s="2">
        <v>39380800000</v>
      </c>
      <c r="J5152" s="2">
        <v>40063800000</v>
      </c>
      <c r="K5152" s="2">
        <v>40826400000</v>
      </c>
      <c r="L5152" s="2">
        <v>41168500000</v>
      </c>
      <c r="M5152" s="2">
        <v>41408200000</v>
      </c>
      <c r="N5152" s="2">
        <v>41975100000</v>
      </c>
      <c r="O5152" s="2">
        <v>42694100000</v>
      </c>
      <c r="P5152" s="2">
        <v>43513200000</v>
      </c>
      <c r="Q5152" s="2">
        <v>44018400000</v>
      </c>
      <c r="R5152" s="2">
        <v>43971600000</v>
      </c>
      <c r="S5152" s="2">
        <v>44343300000</v>
      </c>
      <c r="T5152" s="2">
        <v>44652600000</v>
      </c>
      <c r="U5152" s="2">
        <v>45052100000</v>
      </c>
      <c r="V5152" s="2">
        <v>45577300000</v>
      </c>
      <c r="W5152" s="2">
        <v>46275400000</v>
      </c>
      <c r="X5152" s="2">
        <v>46880700000</v>
      </c>
      <c r="Y5152" s="2">
        <v>47308800000</v>
      </c>
      <c r="Z5152" s="2">
        <v>47536700000</v>
      </c>
      <c r="AA5152" s="2">
        <v>47476600000</v>
      </c>
      <c r="AB5152" s="2">
        <v>47521400000</v>
      </c>
      <c r="AC5152" s="2">
        <v>47799800000</v>
      </c>
      <c r="AD5152" s="2">
        <v>47924200000</v>
      </c>
      <c r="AE5152" s="2">
        <v>48169700000</v>
      </c>
      <c r="AF5152" s="2">
        <v>48866900000</v>
      </c>
    </row>
    <row r="5153" spans="1:32">
      <c r="A5153" t="s">
        <v>6652</v>
      </c>
      <c r="B5153" t="s">
        <v>19</v>
      </c>
      <c r="C5153" s="2">
        <v>18813700000</v>
      </c>
      <c r="D5153" s="2">
        <v>18263200000</v>
      </c>
      <c r="E5153" s="2">
        <v>17787000000</v>
      </c>
      <c r="F5153" s="2">
        <v>18072400000</v>
      </c>
      <c r="G5153" s="2">
        <v>18533300000</v>
      </c>
      <c r="H5153" s="2">
        <v>18470500000</v>
      </c>
      <c r="I5153" s="2">
        <v>18542700000</v>
      </c>
      <c r="J5153" s="2">
        <v>18868600000</v>
      </c>
      <c r="K5153" s="2">
        <v>19200200000</v>
      </c>
      <c r="L5153" s="2">
        <v>19323500000</v>
      </c>
      <c r="M5153" s="2">
        <v>19409400000</v>
      </c>
      <c r="N5153" s="2">
        <v>19640200000</v>
      </c>
      <c r="O5153" s="2">
        <v>19929400000</v>
      </c>
      <c r="P5153" s="2">
        <v>20257300000</v>
      </c>
      <c r="Q5153" s="2">
        <v>20443800000</v>
      </c>
      <c r="R5153" s="2">
        <v>20383700000</v>
      </c>
      <c r="S5153" s="2">
        <v>20534400000</v>
      </c>
      <c r="T5153" s="2">
        <v>20652600000</v>
      </c>
      <c r="U5153" s="2">
        <v>20820800000</v>
      </c>
      <c r="V5153" s="2">
        <v>21043000000</v>
      </c>
      <c r="W5153" s="2">
        <v>21347800000</v>
      </c>
      <c r="X5153" s="2">
        <v>21611300000</v>
      </c>
      <c r="Y5153" s="2">
        <v>21783300000</v>
      </c>
      <c r="Z5153" s="2">
        <v>21873400000</v>
      </c>
      <c r="AA5153" s="2">
        <v>21843200000</v>
      </c>
      <c r="AB5153" s="2">
        <v>21859300000</v>
      </c>
      <c r="AC5153" s="2">
        <v>21985600000</v>
      </c>
      <c r="AD5153" s="2">
        <v>22039900000</v>
      </c>
      <c r="AE5153" s="2">
        <v>22144400000</v>
      </c>
      <c r="AF5153" s="2">
        <v>22449600000</v>
      </c>
    </row>
    <row r="5154" spans="1:32">
      <c r="A5154" t="s">
        <v>6653</v>
      </c>
      <c r="B5154" t="s">
        <v>19</v>
      </c>
      <c r="C5154" s="2">
        <v>26080100000</v>
      </c>
      <c r="D5154" s="2">
        <v>25134500000</v>
      </c>
      <c r="E5154" s="2">
        <v>24992200000</v>
      </c>
      <c r="F5154" s="2">
        <v>24550300000</v>
      </c>
      <c r="G5154" s="2">
        <v>25108400000</v>
      </c>
      <c r="H5154" s="2">
        <v>24889100000</v>
      </c>
      <c r="I5154" s="2">
        <v>24856600000</v>
      </c>
      <c r="J5154" s="2">
        <v>25256500000</v>
      </c>
      <c r="K5154" s="2">
        <v>25749000000</v>
      </c>
      <c r="L5154" s="2">
        <v>25998200000</v>
      </c>
      <c r="M5154" s="2">
        <v>26165900000</v>
      </c>
      <c r="N5154" s="2">
        <v>26552400000</v>
      </c>
      <c r="O5154" s="2">
        <v>27053900000</v>
      </c>
      <c r="P5154" s="2">
        <v>27629600000</v>
      </c>
      <c r="Q5154" s="2">
        <v>28001900000</v>
      </c>
      <c r="R5154" s="2">
        <v>28017900000</v>
      </c>
      <c r="S5154" s="2">
        <v>28270200000</v>
      </c>
      <c r="T5154" s="2">
        <v>28487500000</v>
      </c>
      <c r="U5154" s="2">
        <v>28750000000</v>
      </c>
      <c r="V5154" s="2">
        <v>29096700000</v>
      </c>
      <c r="W5154" s="2">
        <v>29547000000</v>
      </c>
      <c r="X5154" s="2">
        <v>29937800000</v>
      </c>
      <c r="Y5154" s="2">
        <v>30231400000</v>
      </c>
      <c r="Z5154" s="2">
        <v>30383600000</v>
      </c>
      <c r="AA5154" s="2">
        <v>30335400000</v>
      </c>
      <c r="AB5154" s="2">
        <v>30348300000</v>
      </c>
      <c r="AC5154" s="2">
        <v>30513300000</v>
      </c>
      <c r="AD5154" s="2">
        <v>30583800000</v>
      </c>
      <c r="AE5154" s="2">
        <v>30738000000</v>
      </c>
      <c r="AF5154" s="2">
        <v>31188000000</v>
      </c>
    </row>
    <row r="5155" spans="1:32">
      <c r="A5155" t="s">
        <v>6654</v>
      </c>
      <c r="B5155" t="s">
        <v>19</v>
      </c>
      <c r="C5155" s="2">
        <v>22547300000</v>
      </c>
      <c r="D5155" s="2">
        <v>21730200000</v>
      </c>
      <c r="E5155" s="2">
        <v>21606000000</v>
      </c>
      <c r="F5155" s="2">
        <v>21225500000</v>
      </c>
      <c r="G5155" s="2">
        <v>21708100000</v>
      </c>
      <c r="H5155" s="2">
        <v>21518800000</v>
      </c>
      <c r="I5155" s="2">
        <v>21490900000</v>
      </c>
      <c r="J5155" s="2">
        <v>21836700000</v>
      </c>
      <c r="K5155" s="2">
        <v>22262500000</v>
      </c>
      <c r="L5155" s="2">
        <v>22477700000</v>
      </c>
      <c r="M5155" s="2">
        <v>22622600000</v>
      </c>
      <c r="N5155" s="2">
        <v>22956600000</v>
      </c>
      <c r="O5155" s="2">
        <v>23389900000</v>
      </c>
      <c r="P5155" s="2">
        <v>23887400000</v>
      </c>
      <c r="Q5155" s="2">
        <v>24209000000</v>
      </c>
      <c r="R5155" s="2">
        <v>24222600000</v>
      </c>
      <c r="S5155" s="2">
        <v>24440700000</v>
      </c>
      <c r="T5155" s="2">
        <v>24628500000</v>
      </c>
      <c r="U5155" s="2">
        <v>24855300000</v>
      </c>
      <c r="V5155" s="2">
        <v>25155000000</v>
      </c>
      <c r="W5155" s="2">
        <v>25544200000</v>
      </c>
      <c r="X5155" s="2">
        <v>25882000000</v>
      </c>
      <c r="Y5155" s="2">
        <v>26135700000</v>
      </c>
      <c r="Z5155" s="2">
        <v>26267200000</v>
      </c>
      <c r="AA5155" s="2">
        <v>26225600000</v>
      </c>
      <c r="AB5155" s="2">
        <v>26236700000</v>
      </c>
      <c r="AC5155" s="2">
        <v>26379400000</v>
      </c>
      <c r="AD5155" s="2">
        <v>26440400000</v>
      </c>
      <c r="AE5155" s="2">
        <v>26573600000</v>
      </c>
      <c r="AF5155" s="2">
        <v>26962600000</v>
      </c>
    </row>
    <row r="5156" spans="1:32">
      <c r="A5156" t="s">
        <v>6655</v>
      </c>
      <c r="B5156" t="s">
        <v>19</v>
      </c>
      <c r="C5156" s="2">
        <v>2532210000</v>
      </c>
      <c r="D5156" s="2">
        <v>2461630000</v>
      </c>
      <c r="E5156" s="2">
        <v>2403160000</v>
      </c>
      <c r="F5156" s="2">
        <v>2843700000</v>
      </c>
      <c r="G5156" s="2">
        <v>2962900000</v>
      </c>
      <c r="H5156" s="2">
        <v>3002630000</v>
      </c>
      <c r="I5156" s="2">
        <v>3063370000</v>
      </c>
      <c r="J5156" s="2">
        <v>3144300000</v>
      </c>
      <c r="K5156" s="2">
        <v>3205790000</v>
      </c>
      <c r="L5156" s="2">
        <v>3219490000</v>
      </c>
      <c r="M5156" s="2">
        <v>3235540000</v>
      </c>
      <c r="N5156" s="2">
        <v>3270260000</v>
      </c>
      <c r="O5156" s="2">
        <v>3305520000</v>
      </c>
      <c r="P5156" s="2">
        <v>3342270000</v>
      </c>
      <c r="Q5156" s="2">
        <v>3356130000</v>
      </c>
      <c r="R5156" s="2">
        <v>3328140000</v>
      </c>
      <c r="S5156" s="2">
        <v>3352020000</v>
      </c>
      <c r="T5156" s="2">
        <v>3368710000</v>
      </c>
      <c r="U5156" s="2">
        <v>3399330000</v>
      </c>
      <c r="V5156" s="2">
        <v>3438020000</v>
      </c>
      <c r="W5156" s="2">
        <v>3494630000</v>
      </c>
      <c r="X5156" s="2">
        <v>3543710000</v>
      </c>
      <c r="Y5156" s="2">
        <v>3568910000</v>
      </c>
      <c r="Z5156" s="2">
        <v>3586870000</v>
      </c>
      <c r="AA5156" s="2">
        <v>3592460000</v>
      </c>
      <c r="AB5156" s="2">
        <v>3612120000</v>
      </c>
      <c r="AC5156" s="2">
        <v>3645900000</v>
      </c>
      <c r="AD5156" s="2">
        <v>3664950000</v>
      </c>
      <c r="AE5156" s="2">
        <v>3689690000</v>
      </c>
      <c r="AF5156" s="2">
        <v>3745210000</v>
      </c>
    </row>
    <row r="5157" spans="1:32">
      <c r="A5157" t="s">
        <v>6656</v>
      </c>
      <c r="B5157" t="s">
        <v>19</v>
      </c>
      <c r="C5157" s="2">
        <v>834235000</v>
      </c>
      <c r="D5157" s="2">
        <v>804361000</v>
      </c>
      <c r="E5157" s="2">
        <v>798831000</v>
      </c>
      <c r="F5157" s="2">
        <v>789407000</v>
      </c>
      <c r="G5157" s="2">
        <v>807932000</v>
      </c>
      <c r="H5157" s="2">
        <v>801624000</v>
      </c>
      <c r="I5157" s="2">
        <v>801332000</v>
      </c>
      <c r="J5157" s="2">
        <v>814602000</v>
      </c>
      <c r="K5157" s="2">
        <v>830449000</v>
      </c>
      <c r="L5157" s="2">
        <v>838255000</v>
      </c>
      <c r="M5157" s="2">
        <v>843581000</v>
      </c>
      <c r="N5157" s="2">
        <v>855864000</v>
      </c>
      <c r="O5157" s="2">
        <v>871694000</v>
      </c>
      <c r="P5157" s="2">
        <v>889822000</v>
      </c>
      <c r="Q5157" s="2">
        <v>901415000</v>
      </c>
      <c r="R5157" s="2">
        <v>901558000</v>
      </c>
      <c r="S5157" s="2">
        <v>909586000</v>
      </c>
      <c r="T5157" s="2">
        <v>916457000</v>
      </c>
      <c r="U5157" s="2">
        <v>924872000</v>
      </c>
      <c r="V5157" s="2">
        <v>935982000</v>
      </c>
      <c r="W5157" s="2">
        <v>950483000</v>
      </c>
      <c r="X5157" s="2">
        <v>963066000</v>
      </c>
      <c r="Y5157" s="2">
        <v>972370000</v>
      </c>
      <c r="Z5157" s="2">
        <v>977243000</v>
      </c>
      <c r="AA5157" s="2">
        <v>975810000</v>
      </c>
      <c r="AB5157" s="2">
        <v>976407000</v>
      </c>
      <c r="AC5157" s="2">
        <v>981864000</v>
      </c>
      <c r="AD5157" s="2">
        <v>984246000</v>
      </c>
      <c r="AE5157" s="2">
        <v>989258000</v>
      </c>
      <c r="AF5157" s="2">
        <v>1003730000</v>
      </c>
    </row>
    <row r="5158" spans="1:32">
      <c r="A5158" t="s">
        <v>6657</v>
      </c>
      <c r="B5158" t="s">
        <v>19</v>
      </c>
      <c r="C5158" s="2">
        <v>7923910000</v>
      </c>
      <c r="D5158" s="2">
        <v>7637230000</v>
      </c>
      <c r="E5158" s="2">
        <v>7592320000</v>
      </c>
      <c r="F5158" s="2">
        <v>7461890000</v>
      </c>
      <c r="G5158" s="2">
        <v>7631770000</v>
      </c>
      <c r="H5158" s="2">
        <v>7565620000</v>
      </c>
      <c r="I5158" s="2">
        <v>7556170000</v>
      </c>
      <c r="J5158" s="2">
        <v>7677820000</v>
      </c>
      <c r="K5158" s="2">
        <v>7827390000</v>
      </c>
      <c r="L5158" s="2">
        <v>7902800000</v>
      </c>
      <c r="M5158" s="2">
        <v>7953590000</v>
      </c>
      <c r="N5158" s="2">
        <v>8070770000</v>
      </c>
      <c r="O5158" s="2">
        <v>8222780000</v>
      </c>
      <c r="P5158" s="2">
        <v>8397270000</v>
      </c>
      <c r="Q5158" s="2">
        <v>8510000000</v>
      </c>
      <c r="R5158" s="2">
        <v>8514500000</v>
      </c>
      <c r="S5158" s="2">
        <v>8591010000</v>
      </c>
      <c r="T5158" s="2">
        <v>8656860000</v>
      </c>
      <c r="U5158" s="2">
        <v>8736510000</v>
      </c>
      <c r="V5158" s="2">
        <v>8841710000</v>
      </c>
      <c r="W5158" s="2">
        <v>8978430000</v>
      </c>
      <c r="X5158" s="2">
        <v>9097070000</v>
      </c>
      <c r="Y5158" s="2">
        <v>9186110000</v>
      </c>
      <c r="Z5158" s="2">
        <v>9232250000</v>
      </c>
      <c r="AA5158" s="2">
        <v>9217630000</v>
      </c>
      <c r="AB5158" s="2">
        <v>9221590000</v>
      </c>
      <c r="AC5158" s="2">
        <v>9271740000</v>
      </c>
      <c r="AD5158" s="2">
        <v>9293190000</v>
      </c>
      <c r="AE5158" s="2">
        <v>9340010000</v>
      </c>
      <c r="AF5158" s="2">
        <v>9476670000</v>
      </c>
    </row>
    <row r="5159" spans="1:32">
      <c r="A5159" t="s">
        <v>6658</v>
      </c>
      <c r="B5159" t="s">
        <v>19</v>
      </c>
      <c r="C5159" s="2">
        <v>79100900</v>
      </c>
      <c r="D5159" s="2">
        <v>79162300</v>
      </c>
      <c r="E5159" s="2">
        <v>69700200</v>
      </c>
      <c r="F5159" s="2">
        <v>71270500</v>
      </c>
      <c r="G5159" s="2">
        <v>73274400</v>
      </c>
      <c r="H5159" s="2">
        <v>74045400</v>
      </c>
      <c r="I5159" s="2">
        <v>75461500</v>
      </c>
      <c r="J5159" s="2">
        <v>77161000</v>
      </c>
      <c r="K5159" s="2">
        <v>77801500</v>
      </c>
      <c r="L5159" s="2">
        <v>77389500</v>
      </c>
      <c r="M5159" s="2">
        <v>77094300</v>
      </c>
      <c r="N5159" s="2">
        <v>77196200</v>
      </c>
      <c r="O5159" s="2">
        <v>77199700</v>
      </c>
      <c r="P5159" s="2">
        <v>77132700</v>
      </c>
      <c r="Q5159" s="2">
        <v>76591900</v>
      </c>
      <c r="R5159" s="2">
        <v>75360000</v>
      </c>
      <c r="S5159" s="2">
        <v>75382700</v>
      </c>
      <c r="T5159" s="2">
        <v>75228900</v>
      </c>
      <c r="U5159" s="2">
        <v>75407000</v>
      </c>
      <c r="V5159" s="2">
        <v>75744900</v>
      </c>
      <c r="W5159" s="2">
        <v>76426800</v>
      </c>
      <c r="X5159" s="2">
        <v>77003800</v>
      </c>
      <c r="Y5159" s="2">
        <v>76915500</v>
      </c>
      <c r="Z5159" s="2">
        <v>76845400</v>
      </c>
      <c r="AA5159" s="2">
        <v>76689900</v>
      </c>
      <c r="AB5159" s="2">
        <v>76621200</v>
      </c>
      <c r="AC5159" s="2">
        <v>77041200</v>
      </c>
      <c r="AD5159" s="2">
        <v>77192100</v>
      </c>
      <c r="AE5159" s="2">
        <v>77317700</v>
      </c>
      <c r="AF5159" s="2">
        <v>77976400</v>
      </c>
    </row>
    <row r="5160" spans="1:32">
      <c r="A5160" t="s">
        <v>6659</v>
      </c>
      <c r="B5160" t="s">
        <v>19</v>
      </c>
      <c r="C5160" s="2">
        <v>9165140</v>
      </c>
      <c r="D5160" s="2">
        <v>9194070</v>
      </c>
      <c r="E5160" s="2">
        <v>7969790</v>
      </c>
      <c r="F5160" s="2">
        <v>8420960</v>
      </c>
      <c r="G5160" s="2">
        <v>8821650</v>
      </c>
      <c r="H5160" s="2">
        <v>9087510</v>
      </c>
      <c r="I5160" s="2">
        <v>9466620</v>
      </c>
      <c r="J5160" s="2">
        <v>9846780</v>
      </c>
      <c r="K5160" s="2">
        <v>9963040</v>
      </c>
      <c r="L5160" s="2">
        <v>9918120</v>
      </c>
      <c r="M5160" s="2">
        <v>9911990</v>
      </c>
      <c r="N5160" s="2">
        <v>9950920</v>
      </c>
      <c r="O5160" s="2">
        <v>9951360</v>
      </c>
      <c r="P5160" s="2">
        <v>9925970</v>
      </c>
      <c r="Q5160" s="2">
        <v>9822800</v>
      </c>
      <c r="R5160" s="2">
        <v>9615310</v>
      </c>
      <c r="S5160" s="2">
        <v>9634020</v>
      </c>
      <c r="T5160" s="2">
        <v>9634600</v>
      </c>
      <c r="U5160" s="2">
        <v>9677040</v>
      </c>
      <c r="V5160" s="2">
        <v>9758250</v>
      </c>
      <c r="W5160" s="2">
        <v>9891800</v>
      </c>
      <c r="X5160" s="2">
        <v>10008600</v>
      </c>
      <c r="Y5160" s="2">
        <v>9991410</v>
      </c>
      <c r="Z5160" s="2">
        <v>10003100</v>
      </c>
      <c r="AA5160" s="2">
        <v>10027600</v>
      </c>
      <c r="AB5160" s="2">
        <v>10081600</v>
      </c>
      <c r="AC5160" s="2">
        <v>10192000</v>
      </c>
      <c r="AD5160" s="2">
        <v>10260000</v>
      </c>
      <c r="AE5160" s="2">
        <v>10304700</v>
      </c>
      <c r="AF5160" s="2">
        <v>10418000</v>
      </c>
    </row>
    <row r="5161" spans="1:32">
      <c r="A5161" t="s">
        <v>6660</v>
      </c>
      <c r="B5161" t="s">
        <v>19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</row>
    <row r="5162" spans="1:32">
      <c r="A5162" t="s">
        <v>6661</v>
      </c>
      <c r="B5162" t="s">
        <v>19</v>
      </c>
      <c r="C5162" s="2">
        <v>35320000000000</v>
      </c>
      <c r="D5162" s="2">
        <v>36502800000000</v>
      </c>
      <c r="E5162" s="2">
        <v>35724100000000</v>
      </c>
      <c r="F5162" s="2">
        <v>34080100000000</v>
      </c>
      <c r="G5162" s="2">
        <v>32936700000000</v>
      </c>
      <c r="H5162" s="2">
        <v>32436200000000</v>
      </c>
      <c r="I5162" s="2">
        <v>31936900000000</v>
      </c>
      <c r="J5162" s="2">
        <v>31408800000000</v>
      </c>
      <c r="K5162" s="2">
        <v>30861700000000</v>
      </c>
      <c r="L5162" s="2">
        <v>30314900000000</v>
      </c>
      <c r="M5162" s="2">
        <v>29847900000000</v>
      </c>
      <c r="N5162" s="2">
        <v>29439900000000</v>
      </c>
      <c r="O5162" s="2">
        <v>29064700000000</v>
      </c>
      <c r="P5162" s="2">
        <v>28764900000000</v>
      </c>
      <c r="Q5162" s="2">
        <v>28510300000000</v>
      </c>
      <c r="R5162" s="2">
        <v>28264100000000</v>
      </c>
      <c r="S5162" s="2">
        <v>28038600000000</v>
      </c>
      <c r="T5162" s="2">
        <v>27765500000000</v>
      </c>
      <c r="U5162" s="2">
        <v>27580800000000</v>
      </c>
      <c r="V5162" s="2">
        <v>27362800000000</v>
      </c>
      <c r="W5162" s="2">
        <v>27162700000000</v>
      </c>
      <c r="X5162" s="2">
        <v>27031400000000</v>
      </c>
      <c r="Y5162" s="2">
        <v>26898800000000</v>
      </c>
      <c r="Z5162" s="2">
        <v>26732000000000</v>
      </c>
      <c r="AA5162" s="2">
        <v>26532400000000</v>
      </c>
      <c r="AB5162" s="2">
        <v>26387300000000</v>
      </c>
      <c r="AC5162" s="2">
        <v>26341100000000</v>
      </c>
      <c r="AD5162" s="2">
        <v>26204200000000</v>
      </c>
      <c r="AE5162" s="2">
        <v>26100700000000</v>
      </c>
      <c r="AF5162" s="2">
        <v>26094500000000</v>
      </c>
    </row>
    <row r="5163" spans="1:32">
      <c r="A5163" t="s">
        <v>6662</v>
      </c>
      <c r="B5163" t="s">
        <v>19</v>
      </c>
      <c r="C5163" s="2">
        <v>133797000000</v>
      </c>
      <c r="D5163" s="2">
        <v>141458000000</v>
      </c>
      <c r="E5163" s="2">
        <v>138383000000</v>
      </c>
      <c r="F5163" s="2">
        <v>135268000000</v>
      </c>
      <c r="G5163" s="2">
        <v>135066000000</v>
      </c>
      <c r="H5163" s="2">
        <v>135935000000</v>
      </c>
      <c r="I5163" s="2">
        <v>136505000000</v>
      </c>
      <c r="J5163" s="2">
        <v>137270000000</v>
      </c>
      <c r="K5163" s="2">
        <v>137826000000</v>
      </c>
      <c r="L5163" s="2">
        <v>138278000000</v>
      </c>
      <c r="M5163" s="2">
        <v>139247000000</v>
      </c>
      <c r="N5163" s="2">
        <v>140426000000</v>
      </c>
      <c r="O5163" s="2">
        <v>141410000000</v>
      </c>
      <c r="P5163" s="2">
        <v>142602000000</v>
      </c>
      <c r="Q5163" s="2">
        <v>143798000000</v>
      </c>
      <c r="R5163" s="2">
        <v>144490000000</v>
      </c>
      <c r="S5163" s="2">
        <v>145288000000</v>
      </c>
      <c r="T5163" s="2">
        <v>146172000000</v>
      </c>
      <c r="U5163" s="2">
        <v>146776000000</v>
      </c>
      <c r="V5163" s="2">
        <v>147772000000</v>
      </c>
      <c r="W5163" s="2">
        <v>148970000000</v>
      </c>
      <c r="X5163" s="2">
        <v>149978000000</v>
      </c>
      <c r="Y5163" s="2">
        <v>150990000000</v>
      </c>
      <c r="Z5163" s="2">
        <v>151285000000</v>
      </c>
      <c r="AA5163" s="2">
        <v>151476000000</v>
      </c>
      <c r="AB5163" s="2">
        <v>151682000000</v>
      </c>
      <c r="AC5163" s="2">
        <v>152210000000</v>
      </c>
      <c r="AD5163" s="2">
        <v>152710000000</v>
      </c>
      <c r="AE5163" s="2">
        <v>153221000000</v>
      </c>
      <c r="AF5163" s="2">
        <v>153757000000</v>
      </c>
    </row>
    <row r="5164" spans="1:32">
      <c r="A5164" t="s">
        <v>6663</v>
      </c>
      <c r="B5164" t="s">
        <v>19</v>
      </c>
      <c r="C5164" s="2">
        <v>219051000000</v>
      </c>
      <c r="D5164" s="2">
        <v>224644000000</v>
      </c>
      <c r="E5164" s="2">
        <v>229374000000</v>
      </c>
      <c r="F5164" s="2">
        <v>224615000000</v>
      </c>
      <c r="G5164" s="2">
        <v>223488000000</v>
      </c>
      <c r="H5164" s="2">
        <v>223948000000</v>
      </c>
      <c r="I5164" s="2">
        <v>224403000000</v>
      </c>
      <c r="J5164" s="2">
        <v>224906000000</v>
      </c>
      <c r="K5164" s="2">
        <v>225193000000</v>
      </c>
      <c r="L5164" s="2">
        <v>225319000000</v>
      </c>
      <c r="M5164" s="2">
        <v>226206000000</v>
      </c>
      <c r="N5164" s="2">
        <v>227322000000</v>
      </c>
      <c r="O5164" s="2">
        <v>228494000000</v>
      </c>
      <c r="P5164" s="2">
        <v>229871000000</v>
      </c>
      <c r="Q5164" s="2">
        <v>231260000000</v>
      </c>
      <c r="R5164" s="2">
        <v>232125000000</v>
      </c>
      <c r="S5164" s="2">
        <v>233191000000</v>
      </c>
      <c r="T5164" s="2">
        <v>234057000000</v>
      </c>
      <c r="U5164" s="2">
        <v>234966000000</v>
      </c>
      <c r="V5164" s="2">
        <v>236224000000</v>
      </c>
      <c r="W5164" s="2">
        <v>237528000000</v>
      </c>
      <c r="X5164" s="2">
        <v>238766000000</v>
      </c>
      <c r="Y5164" s="2">
        <v>239963000000</v>
      </c>
      <c r="Z5164" s="2">
        <v>240328000000</v>
      </c>
      <c r="AA5164" s="2">
        <v>240668000000</v>
      </c>
      <c r="AB5164" s="2">
        <v>241196000000</v>
      </c>
      <c r="AC5164" s="2">
        <v>242343000000</v>
      </c>
      <c r="AD5164" s="2">
        <v>242933000000</v>
      </c>
      <c r="AE5164" s="2">
        <v>243688000000</v>
      </c>
      <c r="AF5164" s="2">
        <v>245081000000</v>
      </c>
    </row>
    <row r="5165" spans="1:32">
      <c r="A5165" t="s">
        <v>6664</v>
      </c>
      <c r="B5165" t="s">
        <v>19</v>
      </c>
      <c r="C5165" s="2">
        <v>147230000000</v>
      </c>
      <c r="D5165" s="2">
        <v>151979000000</v>
      </c>
      <c r="E5165" s="2">
        <v>151960000000</v>
      </c>
      <c r="F5165" s="2">
        <v>148829000000</v>
      </c>
      <c r="G5165" s="2">
        <v>147642000000</v>
      </c>
      <c r="H5165" s="2">
        <v>147755000000</v>
      </c>
      <c r="I5165" s="2">
        <v>147777000000</v>
      </c>
      <c r="J5165" s="2">
        <v>147816000000</v>
      </c>
      <c r="K5165" s="2">
        <v>147705000000</v>
      </c>
      <c r="L5165" s="2">
        <v>147476000000</v>
      </c>
      <c r="M5165" s="2">
        <v>147752000000</v>
      </c>
      <c r="N5165" s="2">
        <v>148185000000</v>
      </c>
      <c r="O5165" s="2">
        <v>148603000000</v>
      </c>
      <c r="P5165" s="2">
        <v>149229000000</v>
      </c>
      <c r="Q5165" s="2">
        <v>149872000000</v>
      </c>
      <c r="R5165" s="2">
        <v>150208000000</v>
      </c>
      <c r="S5165" s="2">
        <v>150659000000</v>
      </c>
      <c r="T5165" s="2">
        <v>150972000000</v>
      </c>
      <c r="U5165" s="2">
        <v>151348000000</v>
      </c>
      <c r="V5165" s="2">
        <v>151920000000</v>
      </c>
      <c r="W5165" s="2">
        <v>152570000000</v>
      </c>
      <c r="X5165" s="2">
        <v>153208000000</v>
      </c>
      <c r="Y5165" s="2">
        <v>153841000000</v>
      </c>
      <c r="Z5165" s="2">
        <v>153954000000</v>
      </c>
      <c r="AA5165" s="2">
        <v>153949000000</v>
      </c>
      <c r="AB5165" s="2">
        <v>154124000000</v>
      </c>
      <c r="AC5165" s="2">
        <v>154685000000</v>
      </c>
      <c r="AD5165" s="2">
        <v>154951000000</v>
      </c>
      <c r="AE5165" s="2">
        <v>155310000000</v>
      </c>
      <c r="AF5165" s="2">
        <v>155971000000</v>
      </c>
    </row>
    <row r="5166" spans="1:32">
      <c r="A5166" t="s">
        <v>6665</v>
      </c>
      <c r="B5166" t="s">
        <v>19</v>
      </c>
      <c r="C5166" s="2">
        <v>115923000000</v>
      </c>
      <c r="D5166" s="2">
        <v>118198000000</v>
      </c>
      <c r="E5166" s="2">
        <v>122256000000</v>
      </c>
      <c r="F5166" s="2">
        <v>119150000000</v>
      </c>
      <c r="G5166" s="2">
        <v>118672000000</v>
      </c>
      <c r="H5166" s="2">
        <v>118959000000</v>
      </c>
      <c r="I5166" s="2">
        <v>119279000000</v>
      </c>
      <c r="J5166" s="2">
        <v>119628000000</v>
      </c>
      <c r="K5166" s="2">
        <v>119882000000</v>
      </c>
      <c r="L5166" s="2">
        <v>120044000000</v>
      </c>
      <c r="M5166" s="2">
        <v>120605000000</v>
      </c>
      <c r="N5166" s="2">
        <v>121294000000</v>
      </c>
      <c r="O5166" s="2">
        <v>122046000000</v>
      </c>
      <c r="P5166" s="2">
        <v>122868000000</v>
      </c>
      <c r="Q5166" s="2">
        <v>123692000000</v>
      </c>
      <c r="R5166" s="2">
        <v>124231000000</v>
      </c>
      <c r="S5166" s="2">
        <v>124877000000</v>
      </c>
      <c r="T5166" s="2">
        <v>125422000000</v>
      </c>
      <c r="U5166" s="2">
        <v>125984000000</v>
      </c>
      <c r="V5166" s="2">
        <v>126735000000</v>
      </c>
      <c r="W5166" s="2">
        <v>127478000000</v>
      </c>
      <c r="X5166" s="2">
        <v>128180000000</v>
      </c>
      <c r="Y5166" s="2">
        <v>128850000000</v>
      </c>
      <c r="Z5166" s="2">
        <v>129096000000</v>
      </c>
      <c r="AA5166" s="2">
        <v>129302000000</v>
      </c>
      <c r="AB5166" s="2">
        <v>129679000000</v>
      </c>
      <c r="AC5166" s="2">
        <v>130392000000</v>
      </c>
      <c r="AD5166" s="2">
        <v>130701000000</v>
      </c>
      <c r="AE5166" s="2">
        <v>131149000000</v>
      </c>
      <c r="AF5166" s="2">
        <v>131960000000</v>
      </c>
    </row>
    <row r="5167" spans="1:32">
      <c r="A5167" t="s">
        <v>6666</v>
      </c>
      <c r="B5167" t="s">
        <v>19</v>
      </c>
      <c r="C5167" s="2">
        <v>97138400000</v>
      </c>
      <c r="D5167" s="2">
        <v>98934600000</v>
      </c>
      <c r="E5167" s="2">
        <v>102580000000</v>
      </c>
      <c r="F5167" s="2">
        <v>99976800000</v>
      </c>
      <c r="G5167" s="2">
        <v>99589100000</v>
      </c>
      <c r="H5167" s="2">
        <v>99823100000</v>
      </c>
      <c r="I5167" s="2">
        <v>100096000000</v>
      </c>
      <c r="J5167" s="2">
        <v>100396000000</v>
      </c>
      <c r="K5167" s="2">
        <v>100609000000</v>
      </c>
      <c r="L5167" s="2">
        <v>100747000000</v>
      </c>
      <c r="M5167" s="2">
        <v>101230000000</v>
      </c>
      <c r="N5167" s="2">
        <v>101798000000</v>
      </c>
      <c r="O5167" s="2">
        <v>102435000000</v>
      </c>
      <c r="P5167" s="2">
        <v>103129000000</v>
      </c>
      <c r="Q5167" s="2">
        <v>103824000000</v>
      </c>
      <c r="R5167" s="2">
        <v>104279000000</v>
      </c>
      <c r="S5167" s="2">
        <v>104838000000</v>
      </c>
      <c r="T5167" s="2">
        <v>105297000000</v>
      </c>
      <c r="U5167" s="2">
        <v>105768000000</v>
      </c>
      <c r="V5167" s="2">
        <v>106414000000</v>
      </c>
      <c r="W5167" s="2">
        <v>107029000000</v>
      </c>
      <c r="X5167" s="2">
        <v>107625000000</v>
      </c>
      <c r="Y5167" s="2">
        <v>108200000000</v>
      </c>
      <c r="Z5167" s="2">
        <v>108416000000</v>
      </c>
      <c r="AA5167" s="2">
        <v>108592000000</v>
      </c>
      <c r="AB5167" s="2">
        <v>108924000000</v>
      </c>
      <c r="AC5167" s="2">
        <v>109538000000</v>
      </c>
      <c r="AD5167" s="2">
        <v>109806000000</v>
      </c>
      <c r="AE5167" s="2">
        <v>110190000000</v>
      </c>
      <c r="AF5167" s="2">
        <v>110889000000</v>
      </c>
    </row>
    <row r="5168" spans="1:32">
      <c r="A5168" t="s">
        <v>6667</v>
      </c>
      <c r="B5168" t="s">
        <v>19</v>
      </c>
      <c r="C5168" s="2">
        <v>34529800000</v>
      </c>
      <c r="D5168" s="2">
        <v>35922100000</v>
      </c>
      <c r="E5168" s="2">
        <v>35147900000</v>
      </c>
      <c r="F5168" s="2">
        <v>34474700000</v>
      </c>
      <c r="G5168" s="2">
        <v>34088900000</v>
      </c>
      <c r="H5168" s="2">
        <v>34041600000</v>
      </c>
      <c r="I5168" s="2">
        <v>33985900000</v>
      </c>
      <c r="J5168" s="2">
        <v>33952000000</v>
      </c>
      <c r="K5168" s="2">
        <v>33912400000</v>
      </c>
      <c r="L5168" s="2">
        <v>33842700000</v>
      </c>
      <c r="M5168" s="2">
        <v>33911900000</v>
      </c>
      <c r="N5168" s="2">
        <v>34000200000</v>
      </c>
      <c r="O5168" s="2">
        <v>34102000000</v>
      </c>
      <c r="P5168" s="2">
        <v>34239800000</v>
      </c>
      <c r="Q5168" s="2">
        <v>34369600000</v>
      </c>
      <c r="R5168" s="2">
        <v>34393300000</v>
      </c>
      <c r="S5168" s="2">
        <v>34447300000</v>
      </c>
      <c r="T5168" s="2">
        <v>34516100000</v>
      </c>
      <c r="U5168" s="2">
        <v>34501400000</v>
      </c>
      <c r="V5168" s="2">
        <v>34624200000</v>
      </c>
      <c r="W5168" s="2">
        <v>34760600000</v>
      </c>
      <c r="X5168" s="2">
        <v>34848100000</v>
      </c>
      <c r="Y5168" s="2">
        <v>34895800000</v>
      </c>
      <c r="Z5168" s="2">
        <v>34837600000</v>
      </c>
      <c r="AA5168" s="2">
        <v>34749100000</v>
      </c>
      <c r="AB5168" s="2">
        <v>34698400000</v>
      </c>
      <c r="AC5168" s="2">
        <v>34706600000</v>
      </c>
      <c r="AD5168" s="2">
        <v>34674200000</v>
      </c>
      <c r="AE5168" s="2">
        <v>34663300000</v>
      </c>
      <c r="AF5168" s="2">
        <v>34706700000</v>
      </c>
    </row>
    <row r="5169" spans="1:32">
      <c r="A5169" t="s">
        <v>6668</v>
      </c>
      <c r="B5169" t="s">
        <v>19</v>
      </c>
      <c r="C5169" s="2">
        <v>3388600000</v>
      </c>
      <c r="D5169" s="2">
        <v>3445020000</v>
      </c>
      <c r="E5169" s="2">
        <v>3588870000</v>
      </c>
      <c r="F5169" s="2">
        <v>3497840000</v>
      </c>
      <c r="G5169" s="2">
        <v>3481470000</v>
      </c>
      <c r="H5169" s="2">
        <v>3487610000</v>
      </c>
      <c r="I5169" s="2">
        <v>3495750000</v>
      </c>
      <c r="J5169" s="2">
        <v>3504730000</v>
      </c>
      <c r="K5169" s="2">
        <v>3510770000</v>
      </c>
      <c r="L5169" s="2">
        <v>3514600000</v>
      </c>
      <c r="M5169" s="2">
        <v>3529820000</v>
      </c>
      <c r="N5169" s="2">
        <v>3548700000</v>
      </c>
      <c r="O5169" s="2">
        <v>3569960000</v>
      </c>
      <c r="P5169" s="2">
        <v>3593450000</v>
      </c>
      <c r="Q5169" s="2">
        <v>3616890000</v>
      </c>
      <c r="R5169" s="2">
        <v>3632390000</v>
      </c>
      <c r="S5169" s="2">
        <v>3651250000</v>
      </c>
      <c r="T5169" s="2">
        <v>3666780000</v>
      </c>
      <c r="U5169" s="2">
        <v>3683270000</v>
      </c>
      <c r="V5169" s="2">
        <v>3704900000</v>
      </c>
      <c r="W5169" s="2">
        <v>3725960000</v>
      </c>
      <c r="X5169" s="2">
        <v>3745990000</v>
      </c>
      <c r="Y5169" s="2">
        <v>3765420000</v>
      </c>
      <c r="Z5169" s="2">
        <v>3772830000</v>
      </c>
      <c r="AA5169" s="2">
        <v>3778950000</v>
      </c>
      <c r="AB5169" s="2">
        <v>3790790000</v>
      </c>
      <c r="AC5169" s="2">
        <v>3812280000</v>
      </c>
      <c r="AD5169" s="2">
        <v>3821290000</v>
      </c>
      <c r="AE5169" s="2">
        <v>3834700000</v>
      </c>
      <c r="AF5169" s="2">
        <v>3860080000</v>
      </c>
    </row>
    <row r="5170" spans="1:32">
      <c r="A5170" t="s">
        <v>6669</v>
      </c>
      <c r="B5170" t="s">
        <v>19</v>
      </c>
      <c r="C5170" s="2">
        <v>30284200000</v>
      </c>
      <c r="D5170" s="2">
        <v>30685200000</v>
      </c>
      <c r="E5170" s="2">
        <v>32062600000</v>
      </c>
      <c r="F5170" s="2">
        <v>31251300000</v>
      </c>
      <c r="G5170" s="2">
        <v>31119200000</v>
      </c>
      <c r="H5170" s="2">
        <v>31177600000</v>
      </c>
      <c r="I5170" s="2">
        <v>31255700000</v>
      </c>
      <c r="J5170" s="2">
        <v>31339700000</v>
      </c>
      <c r="K5170" s="2">
        <v>31394300000</v>
      </c>
      <c r="L5170" s="2">
        <v>31429800000</v>
      </c>
      <c r="M5170" s="2">
        <v>31564600000</v>
      </c>
      <c r="N5170" s="2">
        <v>31732600000</v>
      </c>
      <c r="O5170" s="2">
        <v>31923500000</v>
      </c>
      <c r="P5170" s="2">
        <v>32131600000</v>
      </c>
      <c r="Q5170" s="2">
        <v>32338300000</v>
      </c>
      <c r="R5170" s="2">
        <v>32477900000</v>
      </c>
      <c r="S5170" s="2">
        <v>32647100000</v>
      </c>
      <c r="T5170" s="2">
        <v>32783400000</v>
      </c>
      <c r="U5170" s="2">
        <v>32933700000</v>
      </c>
      <c r="V5170" s="2">
        <v>33125300000</v>
      </c>
      <c r="W5170" s="2">
        <v>33308800000</v>
      </c>
      <c r="X5170" s="2">
        <v>33486300000</v>
      </c>
      <c r="Y5170" s="2">
        <v>33661400000</v>
      </c>
      <c r="Z5170" s="2">
        <v>33727600000</v>
      </c>
      <c r="AA5170" s="2">
        <v>33785900000</v>
      </c>
      <c r="AB5170" s="2">
        <v>33897300000</v>
      </c>
      <c r="AC5170" s="2">
        <v>34099600000</v>
      </c>
      <c r="AD5170" s="2">
        <v>34177400000</v>
      </c>
      <c r="AE5170" s="2">
        <v>34302600000</v>
      </c>
      <c r="AF5170" s="2">
        <v>34533000000</v>
      </c>
    </row>
    <row r="5171" spans="1:32">
      <c r="A5171" t="s">
        <v>6670</v>
      </c>
      <c r="B5171" t="s">
        <v>19</v>
      </c>
      <c r="C5171" s="2">
        <v>983846000</v>
      </c>
      <c r="D5171" s="2">
        <v>1026310000</v>
      </c>
      <c r="E5171" s="2">
        <v>999154000</v>
      </c>
      <c r="F5171" s="2">
        <v>936126000</v>
      </c>
      <c r="G5171" s="2">
        <v>898359000</v>
      </c>
      <c r="H5171" s="2">
        <v>880953000</v>
      </c>
      <c r="I5171" s="2">
        <v>864526000</v>
      </c>
      <c r="J5171" s="2">
        <v>848084000</v>
      </c>
      <c r="K5171" s="2">
        <v>832074000</v>
      </c>
      <c r="L5171" s="2">
        <v>816421000</v>
      </c>
      <c r="M5171" s="2">
        <v>803248000</v>
      </c>
      <c r="N5171" s="2">
        <v>791882000</v>
      </c>
      <c r="O5171" s="2">
        <v>781977000</v>
      </c>
      <c r="P5171" s="2">
        <v>773954000</v>
      </c>
      <c r="Q5171" s="2">
        <v>767155000</v>
      </c>
      <c r="R5171" s="2">
        <v>759391000</v>
      </c>
      <c r="S5171" s="2">
        <v>752546000</v>
      </c>
      <c r="T5171" s="2">
        <v>745711000</v>
      </c>
      <c r="U5171" s="2">
        <v>738532000</v>
      </c>
      <c r="V5171" s="2">
        <v>733178000</v>
      </c>
      <c r="W5171" s="2">
        <v>727592000</v>
      </c>
      <c r="X5171" s="2">
        <v>722636000</v>
      </c>
      <c r="Y5171" s="2">
        <v>716589000</v>
      </c>
      <c r="Z5171" s="2">
        <v>709844000</v>
      </c>
      <c r="AA5171" s="2">
        <v>702773000</v>
      </c>
      <c r="AB5171" s="2">
        <v>696578000</v>
      </c>
      <c r="AC5171" s="2">
        <v>692920000</v>
      </c>
      <c r="AD5171" s="2">
        <v>686642000</v>
      </c>
      <c r="AE5171" s="2">
        <v>681247000</v>
      </c>
      <c r="AF5171" s="2">
        <v>678883000</v>
      </c>
    </row>
    <row r="5172" spans="1:32">
      <c r="A5172" t="s">
        <v>6671</v>
      </c>
      <c r="B5172" t="s">
        <v>19</v>
      </c>
      <c r="C5172" s="2">
        <v>117431000</v>
      </c>
      <c r="D5172" s="2">
        <v>124807000</v>
      </c>
      <c r="E5172" s="2">
        <v>125777000</v>
      </c>
      <c r="F5172" s="2">
        <v>113399000</v>
      </c>
      <c r="G5172" s="2">
        <v>107461000</v>
      </c>
      <c r="H5172" s="2">
        <v>104461000</v>
      </c>
      <c r="I5172" s="2">
        <v>101883000</v>
      </c>
      <c r="J5172" s="2">
        <v>99528600</v>
      </c>
      <c r="K5172" s="2">
        <v>97502000</v>
      </c>
      <c r="L5172" s="2">
        <v>95600900</v>
      </c>
      <c r="M5172" s="2">
        <v>94059000</v>
      </c>
      <c r="N5172" s="2">
        <v>92785800</v>
      </c>
      <c r="O5172" s="2">
        <v>91826400</v>
      </c>
      <c r="P5172" s="2">
        <v>91066300</v>
      </c>
      <c r="Q5172" s="2">
        <v>90458900</v>
      </c>
      <c r="R5172" s="2">
        <v>89510600</v>
      </c>
      <c r="S5172" s="2">
        <v>88740600</v>
      </c>
      <c r="T5172" s="2">
        <v>88238200</v>
      </c>
      <c r="U5172" s="2">
        <v>87137700</v>
      </c>
      <c r="V5172" s="2">
        <v>86804100</v>
      </c>
      <c r="W5172" s="2">
        <v>86288300</v>
      </c>
      <c r="X5172" s="2">
        <v>85618500</v>
      </c>
      <c r="Y5172" s="2">
        <v>84583800</v>
      </c>
      <c r="Z5172" s="2">
        <v>83535900</v>
      </c>
      <c r="AA5172" s="2">
        <v>82546600</v>
      </c>
      <c r="AB5172" s="2">
        <v>81518900</v>
      </c>
      <c r="AC5172" s="2">
        <v>80784600</v>
      </c>
      <c r="AD5172" s="2">
        <v>79690200</v>
      </c>
      <c r="AE5172" s="2">
        <v>78682900</v>
      </c>
      <c r="AF5172" s="2">
        <v>78127700</v>
      </c>
    </row>
    <row r="5173" spans="1:32">
      <c r="A5173" t="s">
        <v>6672</v>
      </c>
      <c r="B5173" t="s">
        <v>19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</row>
    <row r="5174" spans="1:32">
      <c r="A5174" t="s">
        <v>6673</v>
      </c>
      <c r="B5174" t="s">
        <v>19</v>
      </c>
      <c r="C5174" s="2">
        <v>247136000000000</v>
      </c>
      <c r="D5174" s="2">
        <v>250374000000000</v>
      </c>
      <c r="E5174" s="2">
        <v>250062000000000</v>
      </c>
      <c r="F5174" s="2">
        <v>233939000000000</v>
      </c>
      <c r="G5174" s="2">
        <v>230340000000000</v>
      </c>
      <c r="H5174" s="2">
        <v>229335000000000</v>
      </c>
      <c r="I5174" s="2">
        <v>226606000000000</v>
      </c>
      <c r="J5174" s="2">
        <v>227747000000000</v>
      </c>
      <c r="K5174" s="2">
        <v>226164000000000</v>
      </c>
      <c r="L5174" s="2">
        <v>226055000000000</v>
      </c>
      <c r="M5174" s="2">
        <v>214268000000000</v>
      </c>
      <c r="N5174" s="2">
        <v>203279000000000</v>
      </c>
      <c r="O5174" s="2">
        <v>190056000000000</v>
      </c>
      <c r="P5174" s="2">
        <v>179308000000000</v>
      </c>
      <c r="Q5174" s="2">
        <v>168415000000000</v>
      </c>
      <c r="R5174" s="2">
        <v>166276000000000</v>
      </c>
      <c r="S5174" s="2">
        <v>163615000000000</v>
      </c>
      <c r="T5174" s="2">
        <v>161179000000000</v>
      </c>
      <c r="U5174" s="2">
        <v>159496000000000</v>
      </c>
      <c r="V5174" s="2">
        <v>157204000000000</v>
      </c>
      <c r="W5174" s="2">
        <v>156293000000000</v>
      </c>
      <c r="X5174" s="2">
        <v>155642000000000</v>
      </c>
      <c r="Y5174" s="2">
        <v>153402000000000</v>
      </c>
      <c r="Z5174" s="2">
        <v>151367000000000</v>
      </c>
      <c r="AA5174" s="2">
        <v>148889000000000</v>
      </c>
      <c r="AB5174" s="2">
        <v>145132000000000</v>
      </c>
      <c r="AC5174" s="2">
        <v>143300000000000</v>
      </c>
      <c r="AD5174" s="2">
        <v>143948000000000</v>
      </c>
      <c r="AE5174" s="2">
        <v>143955000000000</v>
      </c>
      <c r="AF5174" s="2">
        <v>142369000000000</v>
      </c>
    </row>
    <row r="5175" spans="1:32">
      <c r="A5175" t="s">
        <v>6674</v>
      </c>
      <c r="B5175" t="s">
        <v>19</v>
      </c>
      <c r="C5175" s="2">
        <v>178819000000</v>
      </c>
      <c r="D5175" s="2">
        <v>182408000000</v>
      </c>
      <c r="E5175" s="2">
        <v>176540000000</v>
      </c>
      <c r="F5175" s="2">
        <v>179849000000</v>
      </c>
      <c r="G5175" s="2">
        <v>182058000000</v>
      </c>
      <c r="H5175" s="2">
        <v>185582000000</v>
      </c>
      <c r="I5175" s="2">
        <v>186571000000</v>
      </c>
      <c r="J5175" s="2">
        <v>188093000000</v>
      </c>
      <c r="K5175" s="2">
        <v>186467000000</v>
      </c>
      <c r="L5175" s="2">
        <v>188077000000</v>
      </c>
      <c r="M5175" s="2">
        <v>185830000000</v>
      </c>
      <c r="N5175" s="2">
        <v>184712000000</v>
      </c>
      <c r="O5175" s="2">
        <v>181335000000</v>
      </c>
      <c r="P5175" s="2">
        <v>177637000000</v>
      </c>
      <c r="Q5175" s="2">
        <v>175209000000</v>
      </c>
      <c r="R5175" s="2">
        <v>172316000000</v>
      </c>
      <c r="S5175" s="2">
        <v>169853000000</v>
      </c>
      <c r="T5175" s="2">
        <v>165799000000</v>
      </c>
      <c r="U5175" s="2">
        <v>163308000000</v>
      </c>
      <c r="V5175" s="2">
        <v>160512000000</v>
      </c>
      <c r="W5175" s="2">
        <v>157964000000</v>
      </c>
      <c r="X5175" s="2">
        <v>157158000000</v>
      </c>
      <c r="Y5175" s="2">
        <v>154231000000</v>
      </c>
      <c r="Z5175" s="2">
        <v>151374000000</v>
      </c>
      <c r="AA5175" s="2">
        <v>149641000000</v>
      </c>
      <c r="AB5175" s="2">
        <v>148106000000</v>
      </c>
      <c r="AC5175" s="2">
        <v>146015000000</v>
      </c>
      <c r="AD5175" s="2">
        <v>144432000000</v>
      </c>
      <c r="AE5175" s="2">
        <v>141160000000</v>
      </c>
      <c r="AF5175" s="2">
        <v>141071000000</v>
      </c>
    </row>
    <row r="5176" spans="1:32">
      <c r="A5176" t="s">
        <v>6675</v>
      </c>
      <c r="B5176" t="s">
        <v>19</v>
      </c>
      <c r="C5176" s="2">
        <v>207597000000</v>
      </c>
      <c r="D5176" s="2">
        <v>208825000000</v>
      </c>
      <c r="E5176" s="2">
        <v>212857000000</v>
      </c>
      <c r="F5176" s="2">
        <v>190928000000</v>
      </c>
      <c r="G5176" s="2">
        <v>187661000000</v>
      </c>
      <c r="H5176" s="2">
        <v>186573000000</v>
      </c>
      <c r="I5176" s="2">
        <v>184291000000</v>
      </c>
      <c r="J5176" s="2">
        <v>184473000000</v>
      </c>
      <c r="K5176" s="2">
        <v>181965000000</v>
      </c>
      <c r="L5176" s="2">
        <v>181707000000</v>
      </c>
      <c r="M5176" s="2">
        <v>178898000000</v>
      </c>
      <c r="N5176" s="2">
        <v>176730000000</v>
      </c>
      <c r="O5176" s="2">
        <v>173425000000</v>
      </c>
      <c r="P5176" s="2">
        <v>170408000000</v>
      </c>
      <c r="Q5176" s="2">
        <v>168979000000</v>
      </c>
      <c r="R5176" s="2">
        <v>166659000000</v>
      </c>
      <c r="S5176" s="2">
        <v>164308000000</v>
      </c>
      <c r="T5176" s="2">
        <v>161583000000</v>
      </c>
      <c r="U5176" s="2">
        <v>159629000000</v>
      </c>
      <c r="V5176" s="2">
        <v>157772000000</v>
      </c>
      <c r="W5176" s="2">
        <v>157233000000</v>
      </c>
      <c r="X5176" s="2">
        <v>157028000000</v>
      </c>
      <c r="Y5176" s="2">
        <v>154981000000</v>
      </c>
      <c r="Z5176" s="2">
        <v>152254000000</v>
      </c>
      <c r="AA5176" s="2">
        <v>150291000000</v>
      </c>
      <c r="AB5176" s="2">
        <v>148379000000</v>
      </c>
      <c r="AC5176" s="2">
        <v>147546000000</v>
      </c>
      <c r="AD5176" s="2">
        <v>149503000000</v>
      </c>
      <c r="AE5176" s="2">
        <v>148815000000</v>
      </c>
      <c r="AF5176" s="2">
        <v>148157000000</v>
      </c>
    </row>
    <row r="5177" spans="1:32">
      <c r="A5177" t="s">
        <v>6676</v>
      </c>
      <c r="B5177" t="s">
        <v>19</v>
      </c>
      <c r="C5177" s="2">
        <v>194155000000</v>
      </c>
      <c r="D5177" s="2">
        <v>196516000000</v>
      </c>
      <c r="E5177" s="2">
        <v>195549000000</v>
      </c>
      <c r="F5177" s="2">
        <v>176210000000</v>
      </c>
      <c r="G5177" s="2">
        <v>173905000000</v>
      </c>
      <c r="H5177" s="2">
        <v>173961000000</v>
      </c>
      <c r="I5177" s="2">
        <v>172120000000</v>
      </c>
      <c r="J5177" s="2">
        <v>173140000000</v>
      </c>
      <c r="K5177" s="2">
        <v>171780000000</v>
      </c>
      <c r="L5177" s="2">
        <v>172611000000</v>
      </c>
      <c r="M5177" s="2">
        <v>170053000000</v>
      </c>
      <c r="N5177" s="2">
        <v>168255000000</v>
      </c>
      <c r="O5177" s="2">
        <v>165050000000</v>
      </c>
      <c r="P5177" s="2">
        <v>162429000000</v>
      </c>
      <c r="Q5177" s="2">
        <v>160600000000</v>
      </c>
      <c r="R5177" s="2">
        <v>158406000000</v>
      </c>
      <c r="S5177" s="2">
        <v>156119000000</v>
      </c>
      <c r="T5177" s="2">
        <v>153499000000</v>
      </c>
      <c r="U5177" s="2">
        <v>151577000000</v>
      </c>
      <c r="V5177" s="2">
        <v>149581000000</v>
      </c>
      <c r="W5177" s="2">
        <v>148553000000</v>
      </c>
      <c r="X5177" s="2">
        <v>148043000000</v>
      </c>
      <c r="Y5177" s="2">
        <v>145787000000</v>
      </c>
      <c r="Z5177" s="2">
        <v>143264000000</v>
      </c>
      <c r="AA5177" s="2">
        <v>141368000000</v>
      </c>
      <c r="AB5177" s="2">
        <v>138545000000</v>
      </c>
      <c r="AC5177" s="2">
        <v>137658000000</v>
      </c>
      <c r="AD5177" s="2">
        <v>139407000000</v>
      </c>
      <c r="AE5177" s="2">
        <v>138483000000</v>
      </c>
      <c r="AF5177" s="2">
        <v>137772000000</v>
      </c>
    </row>
    <row r="5178" spans="1:32">
      <c r="A5178" t="s">
        <v>6677</v>
      </c>
      <c r="B5178" t="s">
        <v>19</v>
      </c>
      <c r="C5178" s="2">
        <v>102341000000</v>
      </c>
      <c r="D5178" s="2">
        <v>102448000000</v>
      </c>
      <c r="E5178" s="2">
        <v>104729000000</v>
      </c>
      <c r="F5178" s="2">
        <v>95202900000</v>
      </c>
      <c r="G5178" s="2">
        <v>93234500000</v>
      </c>
      <c r="H5178" s="2">
        <v>92222400000</v>
      </c>
      <c r="I5178" s="2">
        <v>91004500000</v>
      </c>
      <c r="J5178" s="2">
        <v>90732300000</v>
      </c>
      <c r="K5178" s="2">
        <v>89009200000</v>
      </c>
      <c r="L5178" s="2">
        <v>88360300000</v>
      </c>
      <c r="M5178" s="2">
        <v>86977800000</v>
      </c>
      <c r="N5178" s="2">
        <v>85884300000</v>
      </c>
      <c r="O5178" s="2">
        <v>84276600000</v>
      </c>
      <c r="P5178" s="2">
        <v>82764800000</v>
      </c>
      <c r="Q5178" s="2">
        <v>82262500000</v>
      </c>
      <c r="R5178" s="2">
        <v>81113000000</v>
      </c>
      <c r="S5178" s="2">
        <v>80040900000</v>
      </c>
      <c r="T5178" s="2">
        <v>78700400000</v>
      </c>
      <c r="U5178" s="2">
        <v>77812600000</v>
      </c>
      <c r="V5178" s="2">
        <v>77011800000</v>
      </c>
      <c r="W5178" s="2">
        <v>76936400000</v>
      </c>
      <c r="X5178" s="2">
        <v>76982600000</v>
      </c>
      <c r="Y5178" s="2">
        <v>76108600000</v>
      </c>
      <c r="Z5178" s="2">
        <v>74768400000</v>
      </c>
      <c r="AA5178" s="2">
        <v>73781700000</v>
      </c>
      <c r="AB5178" s="2">
        <v>73536500000</v>
      </c>
      <c r="AC5178" s="2">
        <v>73348400000</v>
      </c>
      <c r="AD5178" s="2">
        <v>74537000000</v>
      </c>
      <c r="AE5178" s="2">
        <v>74364100000</v>
      </c>
      <c r="AF5178" s="2">
        <v>73969900000</v>
      </c>
    </row>
    <row r="5179" spans="1:32">
      <c r="A5179" t="s">
        <v>6678</v>
      </c>
      <c r="B5179" t="s">
        <v>19</v>
      </c>
      <c r="C5179" s="2">
        <v>86715400000</v>
      </c>
      <c r="D5179" s="2">
        <v>86760600000</v>
      </c>
      <c r="E5179" s="2">
        <v>88799700000</v>
      </c>
      <c r="F5179" s="2">
        <v>80893800000</v>
      </c>
      <c r="G5179" s="2">
        <v>79159200000</v>
      </c>
      <c r="H5179" s="2">
        <v>78255100000</v>
      </c>
      <c r="I5179" s="2">
        <v>77181400000</v>
      </c>
      <c r="J5179" s="2">
        <v>76934300000</v>
      </c>
      <c r="K5179" s="2">
        <v>75461900000</v>
      </c>
      <c r="L5179" s="2">
        <v>74890300000</v>
      </c>
      <c r="M5179" s="2">
        <v>73715200000</v>
      </c>
      <c r="N5179" s="2">
        <v>72767000000</v>
      </c>
      <c r="O5179" s="2">
        <v>71410400000</v>
      </c>
      <c r="P5179" s="2">
        <v>70131000000</v>
      </c>
      <c r="Q5179" s="2">
        <v>69722200000</v>
      </c>
      <c r="R5179" s="2">
        <v>68753100000</v>
      </c>
      <c r="S5179" s="2">
        <v>67838500000</v>
      </c>
      <c r="T5179" s="2">
        <v>66723600000</v>
      </c>
      <c r="U5179" s="2">
        <v>65969400000</v>
      </c>
      <c r="V5179" s="2">
        <v>65300100000</v>
      </c>
      <c r="W5179" s="2">
        <v>65263600000</v>
      </c>
      <c r="X5179" s="2">
        <v>65313000000</v>
      </c>
      <c r="Y5179" s="2">
        <v>64572700000</v>
      </c>
      <c r="Z5179" s="2">
        <v>63438100000</v>
      </c>
      <c r="AA5179" s="2">
        <v>62593200000</v>
      </c>
      <c r="AB5179" s="2">
        <v>62313500000</v>
      </c>
      <c r="AC5179" s="2">
        <v>62068700000</v>
      </c>
      <c r="AD5179" s="2">
        <v>62976000000</v>
      </c>
      <c r="AE5179" s="2">
        <v>62815000000</v>
      </c>
      <c r="AF5179" s="2">
        <v>62482300000</v>
      </c>
    </row>
    <row r="5180" spans="1:32">
      <c r="A5180" t="s">
        <v>6679</v>
      </c>
      <c r="B5180" t="s">
        <v>19</v>
      </c>
      <c r="C5180" s="2">
        <v>66656100000</v>
      </c>
      <c r="D5180" s="2">
        <v>67917600000</v>
      </c>
      <c r="E5180" s="2">
        <v>67840500000</v>
      </c>
      <c r="F5180" s="2">
        <v>61179800000</v>
      </c>
      <c r="G5180" s="2">
        <v>61493300000</v>
      </c>
      <c r="H5180" s="2">
        <v>62353600000</v>
      </c>
      <c r="I5180" s="2">
        <v>62469700000</v>
      </c>
      <c r="J5180" s="2">
        <v>62887200000</v>
      </c>
      <c r="K5180" s="2">
        <v>62244700000</v>
      </c>
      <c r="L5180" s="2">
        <v>62604100000</v>
      </c>
      <c r="M5180" s="2">
        <v>61832000000</v>
      </c>
      <c r="N5180" s="2">
        <v>61442000000</v>
      </c>
      <c r="O5180" s="2">
        <v>60295700000</v>
      </c>
      <c r="P5180" s="2">
        <v>59126800000</v>
      </c>
      <c r="Q5180" s="2">
        <v>58381000000</v>
      </c>
      <c r="R5180" s="2">
        <v>57438700000</v>
      </c>
      <c r="S5180" s="2">
        <v>56644900000</v>
      </c>
      <c r="T5180" s="2">
        <v>55373200000</v>
      </c>
      <c r="U5180" s="2">
        <v>54581800000</v>
      </c>
      <c r="V5180" s="2">
        <v>53723500000</v>
      </c>
      <c r="W5180" s="2">
        <v>52981100000</v>
      </c>
      <c r="X5180" s="2">
        <v>52751100000</v>
      </c>
      <c r="Y5180" s="2">
        <v>51835200000</v>
      </c>
      <c r="Z5180" s="2">
        <v>50899500000</v>
      </c>
      <c r="AA5180" s="2">
        <v>50284200000</v>
      </c>
      <c r="AB5180" s="2">
        <v>50863300000</v>
      </c>
      <c r="AC5180" s="2">
        <v>51415200000</v>
      </c>
      <c r="AD5180" s="2">
        <v>52860700000</v>
      </c>
      <c r="AE5180" s="2">
        <v>52495700000</v>
      </c>
      <c r="AF5180" s="2">
        <v>52294500000</v>
      </c>
    </row>
    <row r="5181" spans="1:32">
      <c r="A5181" t="s">
        <v>6680</v>
      </c>
      <c r="B5181" t="s">
        <v>19</v>
      </c>
      <c r="C5181" s="2">
        <v>4106570000</v>
      </c>
      <c r="D5181" s="2">
        <v>4119850000</v>
      </c>
      <c r="E5181" s="2">
        <v>4196880000</v>
      </c>
      <c r="F5181" s="2">
        <v>3879250000</v>
      </c>
      <c r="G5181" s="2">
        <v>3806150000</v>
      </c>
      <c r="H5181" s="2">
        <v>3775790000</v>
      </c>
      <c r="I5181" s="2">
        <v>3730460000</v>
      </c>
      <c r="J5181" s="2">
        <v>3727680000</v>
      </c>
      <c r="K5181" s="2">
        <v>3662700000</v>
      </c>
      <c r="L5181" s="2">
        <v>3643370000</v>
      </c>
      <c r="M5181" s="2">
        <v>3589350000</v>
      </c>
      <c r="N5181" s="2">
        <v>3549250000</v>
      </c>
      <c r="O5181" s="2">
        <v>3481730000</v>
      </c>
      <c r="P5181" s="2">
        <v>3423380000</v>
      </c>
      <c r="Q5181" s="2">
        <v>3398570000</v>
      </c>
      <c r="R5181" s="2">
        <v>3349890000</v>
      </c>
      <c r="S5181" s="2">
        <v>3307110000</v>
      </c>
      <c r="T5181" s="2">
        <v>3249790000</v>
      </c>
      <c r="U5181" s="2">
        <v>3213580000</v>
      </c>
      <c r="V5181" s="2">
        <v>3177890000</v>
      </c>
      <c r="W5181" s="2">
        <v>3168270000</v>
      </c>
      <c r="X5181" s="2">
        <v>3167860000</v>
      </c>
      <c r="Y5181" s="2">
        <v>3128840000</v>
      </c>
      <c r="Z5181" s="2">
        <v>3074250000</v>
      </c>
      <c r="AA5181" s="2">
        <v>3031420000</v>
      </c>
      <c r="AB5181" s="2">
        <v>3009460000</v>
      </c>
      <c r="AC5181" s="2">
        <v>2990370000</v>
      </c>
      <c r="AD5181" s="2">
        <v>3019620000</v>
      </c>
      <c r="AE5181" s="2">
        <v>3003050000</v>
      </c>
      <c r="AF5181" s="2">
        <v>2982730000</v>
      </c>
    </row>
    <row r="5182" spans="1:32">
      <c r="A5182" t="s">
        <v>6681</v>
      </c>
      <c r="B5182" t="s">
        <v>19</v>
      </c>
      <c r="C5182" s="2">
        <v>27311800000</v>
      </c>
      <c r="D5182" s="2">
        <v>27267100000</v>
      </c>
      <c r="E5182" s="2">
        <v>28083700000</v>
      </c>
      <c r="F5182" s="2">
        <v>25245200000</v>
      </c>
      <c r="G5182" s="2">
        <v>24605300000</v>
      </c>
      <c r="H5182" s="2">
        <v>24228200000</v>
      </c>
      <c r="I5182" s="2">
        <v>23833100000</v>
      </c>
      <c r="J5182" s="2">
        <v>23722900000</v>
      </c>
      <c r="K5182" s="2">
        <v>23240400000</v>
      </c>
      <c r="L5182" s="2">
        <v>23019600000</v>
      </c>
      <c r="M5182" s="2">
        <v>22644800000</v>
      </c>
      <c r="N5182" s="2">
        <v>22328700000</v>
      </c>
      <c r="O5182" s="2">
        <v>21909600000</v>
      </c>
      <c r="P5182" s="2">
        <v>21524100000</v>
      </c>
      <c r="Q5182" s="2">
        <v>21420700000</v>
      </c>
      <c r="R5182" s="2">
        <v>21132700000</v>
      </c>
      <c r="S5182" s="2">
        <v>20852700000</v>
      </c>
      <c r="T5182" s="2">
        <v>20531400000</v>
      </c>
      <c r="U5182" s="2">
        <v>20309800000</v>
      </c>
      <c r="V5182" s="2">
        <v>20121300000</v>
      </c>
      <c r="W5182" s="2">
        <v>20153100000</v>
      </c>
      <c r="X5182" s="2">
        <v>20183300000</v>
      </c>
      <c r="Y5182" s="2">
        <v>19976200000</v>
      </c>
      <c r="Z5182" s="2">
        <v>19624600000</v>
      </c>
      <c r="AA5182" s="2">
        <v>19363400000</v>
      </c>
      <c r="AB5182" s="2">
        <v>19265700000</v>
      </c>
      <c r="AC5182" s="2">
        <v>19204500000</v>
      </c>
      <c r="AD5182" s="2">
        <v>19534600000</v>
      </c>
      <c r="AE5182" s="2">
        <v>19528600000</v>
      </c>
      <c r="AF5182" s="2">
        <v>19420200000</v>
      </c>
    </row>
    <row r="5183" spans="1:32">
      <c r="A5183" t="s">
        <v>6682</v>
      </c>
      <c r="B5183" t="s">
        <v>19</v>
      </c>
      <c r="C5183" s="2">
        <v>6519030000</v>
      </c>
      <c r="D5183" s="2">
        <v>6580510000</v>
      </c>
      <c r="E5183" s="2">
        <v>6549780000</v>
      </c>
      <c r="F5183" s="2">
        <v>5983880000</v>
      </c>
      <c r="G5183" s="2">
        <v>5820040000</v>
      </c>
      <c r="H5183" s="2">
        <v>5763960000</v>
      </c>
      <c r="I5183" s="2">
        <v>5669610000</v>
      </c>
      <c r="J5183" s="2">
        <v>5703020000</v>
      </c>
      <c r="K5183" s="2">
        <v>5634720000</v>
      </c>
      <c r="L5183" s="2">
        <v>5633230000</v>
      </c>
      <c r="M5183" s="2">
        <v>5557700000</v>
      </c>
      <c r="N5183" s="2">
        <v>5514470000</v>
      </c>
      <c r="O5183" s="2">
        <v>5394660000</v>
      </c>
      <c r="P5183" s="2">
        <v>5356280000</v>
      </c>
      <c r="Q5183" s="2">
        <v>5297000000</v>
      </c>
      <c r="R5183" s="2">
        <v>5227180000</v>
      </c>
      <c r="S5183" s="2">
        <v>5168350000</v>
      </c>
      <c r="T5183" s="2">
        <v>5091950000</v>
      </c>
      <c r="U5183" s="2">
        <v>5049710000</v>
      </c>
      <c r="V5183" s="2">
        <v>4994580000</v>
      </c>
      <c r="W5183" s="2">
        <v>4966690000</v>
      </c>
      <c r="X5183" s="2">
        <v>4956990000</v>
      </c>
      <c r="Y5183" s="2">
        <v>4885100000</v>
      </c>
      <c r="Z5183" s="2">
        <v>4809610000</v>
      </c>
      <c r="AA5183" s="2">
        <v>4719110000</v>
      </c>
      <c r="AB5183" s="2">
        <v>4640970000</v>
      </c>
      <c r="AC5183" s="2">
        <v>4624120000</v>
      </c>
      <c r="AD5183" s="2">
        <v>4698810000</v>
      </c>
      <c r="AE5183" s="2">
        <v>4684970000</v>
      </c>
      <c r="AF5183" s="2">
        <v>4605160000</v>
      </c>
    </row>
    <row r="5184" spans="1:32">
      <c r="A5184" t="s">
        <v>6683</v>
      </c>
      <c r="B5184" t="s">
        <v>19</v>
      </c>
      <c r="C5184" s="2">
        <v>1216090000</v>
      </c>
      <c r="D5184" s="2">
        <v>1226640000</v>
      </c>
      <c r="E5184" s="2">
        <v>1229190000</v>
      </c>
      <c r="F5184" s="2">
        <v>1144510000</v>
      </c>
      <c r="G5184" s="2">
        <v>1114950000</v>
      </c>
      <c r="H5184" s="2">
        <v>1104290000</v>
      </c>
      <c r="I5184" s="2">
        <v>1088300000</v>
      </c>
      <c r="J5184" s="2">
        <v>1093320000</v>
      </c>
      <c r="K5184" s="2">
        <v>1077670000</v>
      </c>
      <c r="L5184" s="2">
        <v>1074500000</v>
      </c>
      <c r="M5184" s="2">
        <v>1061110000</v>
      </c>
      <c r="N5184" s="2">
        <v>1053990000</v>
      </c>
      <c r="O5184" s="2">
        <v>1030750000</v>
      </c>
      <c r="P5184" s="2">
        <v>1023430000</v>
      </c>
      <c r="Q5184" s="2">
        <v>1012360000</v>
      </c>
      <c r="R5184" s="2">
        <v>998580000</v>
      </c>
      <c r="S5184" s="2">
        <v>987772000</v>
      </c>
      <c r="T5184" s="2">
        <v>972194000</v>
      </c>
      <c r="U5184" s="2">
        <v>964320000</v>
      </c>
      <c r="V5184" s="2">
        <v>953680000</v>
      </c>
      <c r="W5184" s="2">
        <v>947777000</v>
      </c>
      <c r="X5184" s="2">
        <v>946337000</v>
      </c>
      <c r="Y5184" s="2">
        <v>932728000</v>
      </c>
      <c r="Z5184" s="2">
        <v>918658000</v>
      </c>
      <c r="AA5184" s="2">
        <v>900714000</v>
      </c>
      <c r="AB5184" s="2">
        <v>891180000</v>
      </c>
      <c r="AC5184" s="2">
        <v>887821000</v>
      </c>
      <c r="AD5184" s="2">
        <v>899646000</v>
      </c>
      <c r="AE5184" s="2">
        <v>896604000</v>
      </c>
      <c r="AF5184" s="2">
        <v>880226000</v>
      </c>
    </row>
    <row r="5185" spans="1:32">
      <c r="A5185" t="s">
        <v>6684</v>
      </c>
      <c r="B5185" t="s">
        <v>19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</row>
    <row r="5186" spans="1:32">
      <c r="A5186" t="s">
        <v>6685</v>
      </c>
      <c r="B5186" t="s">
        <v>19</v>
      </c>
      <c r="C5186" s="2">
        <v>253188000000000</v>
      </c>
      <c r="D5186" s="2">
        <v>258677000000000</v>
      </c>
      <c r="E5186" s="2">
        <v>257718000000000</v>
      </c>
      <c r="F5186" s="2">
        <v>240748000000000</v>
      </c>
      <c r="G5186" s="2">
        <v>232450000000000</v>
      </c>
      <c r="H5186" s="2">
        <v>240851000000000</v>
      </c>
      <c r="I5186" s="2">
        <v>247599000000000</v>
      </c>
      <c r="J5186" s="2">
        <v>250919000000000</v>
      </c>
      <c r="K5186" s="2">
        <v>251909000000000</v>
      </c>
      <c r="L5186" s="2">
        <v>250860000000000</v>
      </c>
      <c r="M5186" s="2">
        <v>254304000000000</v>
      </c>
      <c r="N5186" s="2">
        <v>259426000000000</v>
      </c>
      <c r="O5186" s="2">
        <v>264811000000000</v>
      </c>
      <c r="P5186" s="2">
        <v>270184000000000</v>
      </c>
      <c r="Q5186" s="2">
        <v>276561000000000</v>
      </c>
      <c r="R5186" s="2">
        <v>282525000000000</v>
      </c>
      <c r="S5186" s="2">
        <v>287038000000000</v>
      </c>
      <c r="T5186" s="2">
        <v>291663000000000</v>
      </c>
      <c r="U5186" s="2">
        <v>296855000000000</v>
      </c>
      <c r="V5186" s="2">
        <v>301747000000000</v>
      </c>
      <c r="W5186" s="2">
        <v>309241000000000</v>
      </c>
      <c r="X5186" s="2">
        <v>316279000000000</v>
      </c>
      <c r="Y5186" s="2">
        <v>322461000000000</v>
      </c>
      <c r="Z5186" s="2">
        <v>328569000000000</v>
      </c>
      <c r="AA5186" s="2">
        <v>332484000000000</v>
      </c>
      <c r="AB5186" s="2">
        <v>336779000000000</v>
      </c>
      <c r="AC5186" s="2">
        <v>341656000000000</v>
      </c>
      <c r="AD5186" s="2">
        <v>346717000000000</v>
      </c>
      <c r="AE5186" s="2">
        <v>353076000000000</v>
      </c>
      <c r="AF5186" s="2">
        <v>359831000000000</v>
      </c>
    </row>
    <row r="5187" spans="1:32">
      <c r="A5187" t="s">
        <v>6686</v>
      </c>
      <c r="B5187" t="s">
        <v>19</v>
      </c>
      <c r="C5187" s="2">
        <v>547086000000</v>
      </c>
      <c r="D5187" s="2">
        <v>547852000000</v>
      </c>
      <c r="E5187" s="2">
        <v>546971000000</v>
      </c>
      <c r="F5187" s="2">
        <v>580251000000</v>
      </c>
      <c r="G5187" s="2">
        <v>537275000000</v>
      </c>
      <c r="H5187" s="2">
        <v>513188000000</v>
      </c>
      <c r="I5187" s="2">
        <v>533439000000</v>
      </c>
      <c r="J5187" s="2">
        <v>553750000000</v>
      </c>
      <c r="K5187" s="2">
        <v>567441000000</v>
      </c>
      <c r="L5187" s="2">
        <v>579702000000</v>
      </c>
      <c r="M5187" s="2">
        <v>587696000000</v>
      </c>
      <c r="N5187" s="2">
        <v>595418000000</v>
      </c>
      <c r="O5187" s="2">
        <v>607655000000</v>
      </c>
      <c r="P5187" s="2">
        <v>619449000000</v>
      </c>
      <c r="Q5187" s="2">
        <v>630244000000</v>
      </c>
      <c r="R5187" s="2">
        <v>644044000000</v>
      </c>
      <c r="S5187" s="2">
        <v>656051000000</v>
      </c>
      <c r="T5187" s="2">
        <v>663698000000</v>
      </c>
      <c r="U5187" s="2">
        <v>673051000000</v>
      </c>
      <c r="V5187" s="2">
        <v>681874000000</v>
      </c>
      <c r="W5187" s="2">
        <v>690003000000</v>
      </c>
      <c r="X5187" s="2">
        <v>706730000000</v>
      </c>
      <c r="Y5187" s="2">
        <v>722080000000</v>
      </c>
      <c r="Z5187" s="2">
        <v>733293000000</v>
      </c>
      <c r="AA5187" s="2">
        <v>745281000000</v>
      </c>
      <c r="AB5187" s="2">
        <v>751021000000</v>
      </c>
      <c r="AC5187" s="2">
        <v>757412000000</v>
      </c>
      <c r="AD5187" s="2">
        <v>764118000000</v>
      </c>
      <c r="AE5187" s="2">
        <v>774185000000</v>
      </c>
      <c r="AF5187" s="2">
        <v>786061000000</v>
      </c>
    </row>
    <row r="5188" spans="1:32">
      <c r="A5188" t="s">
        <v>6687</v>
      </c>
      <c r="B5188" t="s">
        <v>19</v>
      </c>
      <c r="C5188" s="2">
        <v>179321000000</v>
      </c>
      <c r="D5188" s="2">
        <v>183284000000</v>
      </c>
      <c r="E5188" s="2">
        <v>178372000000</v>
      </c>
      <c r="F5188" s="2">
        <v>188492000000</v>
      </c>
      <c r="G5188" s="2">
        <v>179473000000</v>
      </c>
      <c r="H5188" s="2">
        <v>176305000000</v>
      </c>
      <c r="I5188" s="2">
        <v>183934000000</v>
      </c>
      <c r="J5188" s="2">
        <v>190881000000</v>
      </c>
      <c r="K5188" s="2">
        <v>195198000000</v>
      </c>
      <c r="L5188" s="2">
        <v>198750000000</v>
      </c>
      <c r="M5188" s="2">
        <v>201379000000</v>
      </c>
      <c r="N5188" s="2">
        <v>203962000000</v>
      </c>
      <c r="O5188" s="2">
        <v>208132000000</v>
      </c>
      <c r="P5188" s="2">
        <v>212415000000</v>
      </c>
      <c r="Q5188" s="2">
        <v>216303000000</v>
      </c>
      <c r="R5188" s="2">
        <v>221116000000</v>
      </c>
      <c r="S5188" s="2">
        <v>225473000000</v>
      </c>
      <c r="T5188" s="2">
        <v>228391000000</v>
      </c>
      <c r="U5188" s="2">
        <v>232297000000</v>
      </c>
      <c r="V5188" s="2">
        <v>235744000000</v>
      </c>
      <c r="W5188" s="2">
        <v>239117000000</v>
      </c>
      <c r="X5188" s="2">
        <v>244585000000</v>
      </c>
      <c r="Y5188" s="2">
        <v>250077000000</v>
      </c>
      <c r="Z5188" s="2">
        <v>254363000000</v>
      </c>
      <c r="AA5188" s="2">
        <v>258708000000</v>
      </c>
      <c r="AB5188" s="2">
        <v>261549000000</v>
      </c>
      <c r="AC5188" s="2">
        <v>264766000000</v>
      </c>
      <c r="AD5188" s="2">
        <v>267513000000</v>
      </c>
      <c r="AE5188" s="2">
        <v>271501000000</v>
      </c>
      <c r="AF5188" s="2">
        <v>276596000000</v>
      </c>
    </row>
    <row r="5189" spans="1:32">
      <c r="A5189" t="s">
        <v>6688</v>
      </c>
      <c r="B5189" t="s">
        <v>19</v>
      </c>
      <c r="C5189" s="2">
        <v>120953000000</v>
      </c>
      <c r="D5189" s="2">
        <v>127484000000</v>
      </c>
      <c r="E5189" s="2">
        <v>119118000000</v>
      </c>
      <c r="F5189" s="2">
        <v>125192000000</v>
      </c>
      <c r="G5189" s="2">
        <v>124519000000</v>
      </c>
      <c r="H5189" s="2">
        <v>127373000000</v>
      </c>
      <c r="I5189" s="2">
        <v>133615000000</v>
      </c>
      <c r="J5189" s="2">
        <v>138617000000</v>
      </c>
      <c r="K5189" s="2">
        <v>141280000000</v>
      </c>
      <c r="L5189" s="2">
        <v>143211000000</v>
      </c>
      <c r="M5189" s="2">
        <v>145043000000</v>
      </c>
      <c r="N5189" s="2">
        <v>146922000000</v>
      </c>
      <c r="O5189" s="2">
        <v>149890000000</v>
      </c>
      <c r="P5189" s="2">
        <v>153207000000</v>
      </c>
      <c r="Q5189" s="2">
        <v>156209000000</v>
      </c>
      <c r="R5189" s="2">
        <v>159770000000</v>
      </c>
      <c r="S5189" s="2">
        <v>163225000000</v>
      </c>
      <c r="T5189" s="2">
        <v>165652000000</v>
      </c>
      <c r="U5189" s="2">
        <v>169114000000</v>
      </c>
      <c r="V5189" s="2">
        <v>172148000000</v>
      </c>
      <c r="W5189" s="2">
        <v>175099000000</v>
      </c>
      <c r="X5189" s="2">
        <v>178857000000</v>
      </c>
      <c r="Y5189" s="2">
        <v>183116000000</v>
      </c>
      <c r="Z5189" s="2">
        <v>186538000000</v>
      </c>
      <c r="AA5189" s="2">
        <v>190015000000</v>
      </c>
      <c r="AB5189" s="2">
        <v>192838000000</v>
      </c>
      <c r="AC5189" s="2">
        <v>196291000000</v>
      </c>
      <c r="AD5189" s="2">
        <v>198769000000</v>
      </c>
      <c r="AE5189" s="2">
        <v>202206000000</v>
      </c>
      <c r="AF5189" s="2">
        <v>206941000000</v>
      </c>
    </row>
    <row r="5190" spans="1:32">
      <c r="A5190" t="s">
        <v>6689</v>
      </c>
      <c r="B5190" t="s">
        <v>19</v>
      </c>
      <c r="C5190" s="2">
        <v>33866900000</v>
      </c>
      <c r="D5190" s="2">
        <v>34175900000</v>
      </c>
      <c r="E5190" s="2">
        <v>33725100000</v>
      </c>
      <c r="F5190" s="2">
        <v>35658700000</v>
      </c>
      <c r="G5190" s="2">
        <v>33446300000</v>
      </c>
      <c r="H5190" s="2">
        <v>32333800000</v>
      </c>
      <c r="I5190" s="2">
        <v>33599100000</v>
      </c>
      <c r="J5190" s="2">
        <v>34830100000</v>
      </c>
      <c r="K5190" s="2">
        <v>35637100000</v>
      </c>
      <c r="L5190" s="2">
        <v>36340700000</v>
      </c>
      <c r="M5190" s="2">
        <v>36813700000</v>
      </c>
      <c r="N5190" s="2">
        <v>37285000000</v>
      </c>
      <c r="O5190" s="2">
        <v>38013100000</v>
      </c>
      <c r="P5190" s="2">
        <v>38739600000</v>
      </c>
      <c r="Q5190" s="2">
        <v>39393500000</v>
      </c>
      <c r="R5190" s="2">
        <v>40217400000</v>
      </c>
      <c r="S5190" s="2">
        <v>40954100000</v>
      </c>
      <c r="T5190" s="2">
        <v>41428200000</v>
      </c>
      <c r="U5190" s="2">
        <v>42031700000</v>
      </c>
      <c r="V5190" s="2">
        <v>42584500000</v>
      </c>
      <c r="W5190" s="2">
        <v>43099400000</v>
      </c>
      <c r="X5190" s="2">
        <v>44083300000</v>
      </c>
      <c r="Y5190" s="2">
        <v>45015900000</v>
      </c>
      <c r="Z5190" s="2">
        <v>45704600000</v>
      </c>
      <c r="AA5190" s="2">
        <v>46443500000</v>
      </c>
      <c r="AB5190" s="2">
        <v>46832700000</v>
      </c>
      <c r="AC5190" s="2">
        <v>47280300000</v>
      </c>
      <c r="AD5190" s="2">
        <v>47706100000</v>
      </c>
      <c r="AE5190" s="2">
        <v>48335000000</v>
      </c>
      <c r="AF5190" s="2">
        <v>49115000000</v>
      </c>
    </row>
    <row r="5191" spans="1:32">
      <c r="A5191" t="s">
        <v>6690</v>
      </c>
      <c r="B5191" t="s">
        <v>19</v>
      </c>
      <c r="C5191" s="2">
        <v>27453700000</v>
      </c>
      <c r="D5191" s="2">
        <v>27712400000</v>
      </c>
      <c r="E5191" s="2">
        <v>27377000000</v>
      </c>
      <c r="F5191" s="2">
        <v>28984300000</v>
      </c>
      <c r="G5191" s="2">
        <v>27148700000</v>
      </c>
      <c r="H5191" s="2">
        <v>26239100000</v>
      </c>
      <c r="I5191" s="2">
        <v>27302300000</v>
      </c>
      <c r="J5191" s="2">
        <v>28325800000</v>
      </c>
      <c r="K5191" s="2">
        <v>28991500000</v>
      </c>
      <c r="L5191" s="2">
        <v>29576300000</v>
      </c>
      <c r="M5191" s="2">
        <v>29971600000</v>
      </c>
      <c r="N5191" s="2">
        <v>30366100000</v>
      </c>
      <c r="O5191" s="2">
        <v>30976300000</v>
      </c>
      <c r="P5191" s="2">
        <v>31585600000</v>
      </c>
      <c r="Q5191" s="2">
        <v>32134500000</v>
      </c>
      <c r="R5191" s="2">
        <v>32834500000</v>
      </c>
      <c r="S5191" s="2">
        <v>33457200000</v>
      </c>
      <c r="T5191" s="2">
        <v>33858600000</v>
      </c>
      <c r="U5191" s="2">
        <v>34367100000</v>
      </c>
      <c r="V5191" s="2">
        <v>34835500000</v>
      </c>
      <c r="W5191" s="2">
        <v>35275700000</v>
      </c>
      <c r="X5191" s="2">
        <v>36105300000</v>
      </c>
      <c r="Y5191" s="2">
        <v>36892900000</v>
      </c>
      <c r="Z5191" s="2">
        <v>37477400000</v>
      </c>
      <c r="AA5191" s="2">
        <v>38103000000</v>
      </c>
      <c r="AB5191" s="2">
        <v>38437400000</v>
      </c>
      <c r="AC5191" s="2">
        <v>38819100000</v>
      </c>
      <c r="AD5191" s="2">
        <v>39181100000</v>
      </c>
      <c r="AE5191" s="2">
        <v>39714700000</v>
      </c>
      <c r="AF5191" s="2">
        <v>40376700000</v>
      </c>
    </row>
    <row r="5192" spans="1:32">
      <c r="A5192" t="s">
        <v>6691</v>
      </c>
      <c r="B5192" t="s">
        <v>19</v>
      </c>
      <c r="C5192" s="2">
        <v>106168000000</v>
      </c>
      <c r="D5192" s="2">
        <v>106640000000</v>
      </c>
      <c r="E5192" s="2">
        <v>105540000000</v>
      </c>
      <c r="F5192" s="2">
        <v>111298000000</v>
      </c>
      <c r="G5192" s="2">
        <v>104216000000</v>
      </c>
      <c r="H5192" s="2">
        <v>100330000000</v>
      </c>
      <c r="I5192" s="2">
        <v>103885000000</v>
      </c>
      <c r="J5192" s="2">
        <v>107445000000</v>
      </c>
      <c r="K5192" s="2">
        <v>109854000000</v>
      </c>
      <c r="L5192" s="2">
        <v>112007000000</v>
      </c>
      <c r="M5192" s="2">
        <v>113418000000</v>
      </c>
      <c r="N5192" s="2">
        <v>114778000000</v>
      </c>
      <c r="O5192" s="2">
        <v>116899000000</v>
      </c>
      <c r="P5192" s="2">
        <v>118891000000</v>
      </c>
      <c r="Q5192" s="2">
        <v>120740000000</v>
      </c>
      <c r="R5192" s="2">
        <v>123077000000</v>
      </c>
      <c r="S5192" s="2">
        <v>125115000000</v>
      </c>
      <c r="T5192" s="2">
        <v>126440000000</v>
      </c>
      <c r="U5192" s="2">
        <v>127988000000</v>
      </c>
      <c r="V5192" s="2">
        <v>129530000000</v>
      </c>
      <c r="W5192" s="2">
        <v>130875000000</v>
      </c>
      <c r="X5192" s="2">
        <v>133715000000</v>
      </c>
      <c r="Y5192" s="2">
        <v>136263000000</v>
      </c>
      <c r="Z5192" s="2">
        <v>138202000000</v>
      </c>
      <c r="AA5192" s="2">
        <v>140233000000</v>
      </c>
      <c r="AB5192" s="2">
        <v>141179000000</v>
      </c>
      <c r="AC5192" s="2">
        <v>142235000000</v>
      </c>
      <c r="AD5192" s="2">
        <v>143370000000</v>
      </c>
      <c r="AE5192" s="2">
        <v>145121000000</v>
      </c>
      <c r="AF5192" s="2">
        <v>147098000000</v>
      </c>
    </row>
    <row r="5193" spans="1:32">
      <c r="A5193" t="s">
        <v>6692</v>
      </c>
      <c r="B5193" t="s">
        <v>19</v>
      </c>
      <c r="C5193" s="2">
        <v>674334000</v>
      </c>
      <c r="D5193" s="2">
        <v>690244000</v>
      </c>
      <c r="E5193" s="2">
        <v>670070000</v>
      </c>
      <c r="F5193" s="2">
        <v>707646000</v>
      </c>
      <c r="G5193" s="2">
        <v>675015000</v>
      </c>
      <c r="H5193" s="2">
        <v>663980000</v>
      </c>
      <c r="I5193" s="2">
        <v>692731000</v>
      </c>
      <c r="J5193" s="2">
        <v>718830000</v>
      </c>
      <c r="K5193" s="2">
        <v>734846000</v>
      </c>
      <c r="L5193" s="2">
        <v>748202000</v>
      </c>
      <c r="M5193" s="2">
        <v>758151000</v>
      </c>
      <c r="N5193" s="2">
        <v>768096000</v>
      </c>
      <c r="O5193" s="2">
        <v>783704000</v>
      </c>
      <c r="P5193" s="2">
        <v>799927000</v>
      </c>
      <c r="Q5193" s="2">
        <v>814545000</v>
      </c>
      <c r="R5193" s="2">
        <v>832638000</v>
      </c>
      <c r="S5193" s="2">
        <v>849306000</v>
      </c>
      <c r="T5193" s="2">
        <v>860447000</v>
      </c>
      <c r="U5193" s="2">
        <v>875084000</v>
      </c>
      <c r="V5193" s="2">
        <v>888323000</v>
      </c>
      <c r="W5193" s="2">
        <v>900960000</v>
      </c>
      <c r="X5193" s="2">
        <v>921659000</v>
      </c>
      <c r="Y5193" s="2">
        <v>942443000</v>
      </c>
      <c r="Z5193" s="2">
        <v>958415000</v>
      </c>
      <c r="AA5193" s="2">
        <v>975030000</v>
      </c>
      <c r="AB5193" s="2">
        <v>985614000</v>
      </c>
      <c r="AC5193" s="2">
        <v>998089000</v>
      </c>
      <c r="AD5193" s="2">
        <v>1008600000</v>
      </c>
      <c r="AE5193" s="2">
        <v>1023660000</v>
      </c>
      <c r="AF5193" s="2">
        <v>1043130000</v>
      </c>
    </row>
    <row r="5194" spans="1:32">
      <c r="A5194" t="s">
        <v>6693</v>
      </c>
      <c r="B5194" t="s">
        <v>19</v>
      </c>
      <c r="C5194" s="2">
        <v>3865060000</v>
      </c>
      <c r="D5194" s="2">
        <v>3976340000</v>
      </c>
      <c r="E5194" s="2">
        <v>3837450000</v>
      </c>
      <c r="F5194" s="2">
        <v>4052450000</v>
      </c>
      <c r="G5194" s="2">
        <v>3893630000</v>
      </c>
      <c r="H5194" s="2">
        <v>3859130000</v>
      </c>
      <c r="I5194" s="2">
        <v>4032640000</v>
      </c>
      <c r="J5194" s="2">
        <v>4185640000</v>
      </c>
      <c r="K5194" s="2">
        <v>4277280000</v>
      </c>
      <c r="L5194" s="2">
        <v>4351190000</v>
      </c>
      <c r="M5194" s="2">
        <v>4408280000</v>
      </c>
      <c r="N5194" s="2">
        <v>4466830000</v>
      </c>
      <c r="O5194" s="2">
        <v>4557890000</v>
      </c>
      <c r="P5194" s="2">
        <v>4654030000</v>
      </c>
      <c r="Q5194" s="2">
        <v>4740360000</v>
      </c>
      <c r="R5194" s="2">
        <v>4847460000</v>
      </c>
      <c r="S5194" s="2">
        <v>4946820000</v>
      </c>
      <c r="T5194" s="2">
        <v>5013410000</v>
      </c>
      <c r="U5194" s="2">
        <v>5103950000</v>
      </c>
      <c r="V5194" s="2">
        <v>5184880000</v>
      </c>
      <c r="W5194" s="2">
        <v>5262600000</v>
      </c>
      <c r="X5194" s="2">
        <v>5383150000</v>
      </c>
      <c r="Y5194" s="2">
        <v>5507300000</v>
      </c>
      <c r="Z5194" s="2">
        <v>5603480000</v>
      </c>
      <c r="AA5194" s="2">
        <v>5702630000</v>
      </c>
      <c r="AB5194" s="2">
        <v>5770300000</v>
      </c>
      <c r="AC5194" s="2">
        <v>5849900000</v>
      </c>
      <c r="AD5194" s="2">
        <v>5913990000</v>
      </c>
      <c r="AE5194" s="2">
        <v>6006880000</v>
      </c>
      <c r="AF5194" s="2">
        <v>6127270000</v>
      </c>
    </row>
    <row r="5195" spans="1:32">
      <c r="A5195" t="s">
        <v>6694</v>
      </c>
      <c r="B5195" t="s">
        <v>19</v>
      </c>
      <c r="C5195" s="2">
        <v>15989300000</v>
      </c>
      <c r="D5195" s="2">
        <v>16136600000</v>
      </c>
      <c r="E5195" s="2">
        <v>16811200000</v>
      </c>
      <c r="F5195" s="2">
        <v>15707300000</v>
      </c>
      <c r="G5195" s="2">
        <v>15154900000</v>
      </c>
      <c r="H5195" s="2">
        <v>15799300000</v>
      </c>
      <c r="I5195" s="2">
        <v>16411800000</v>
      </c>
      <c r="J5195" s="2">
        <v>16836400000</v>
      </c>
      <c r="K5195" s="2">
        <v>17187600000</v>
      </c>
      <c r="L5195" s="2">
        <v>17402500000</v>
      </c>
      <c r="M5195" s="2">
        <v>17623200000</v>
      </c>
      <c r="N5195" s="2">
        <v>17968900000</v>
      </c>
      <c r="O5195" s="2">
        <v>18308000000</v>
      </c>
      <c r="P5195" s="2">
        <v>18627600000</v>
      </c>
      <c r="Q5195" s="2">
        <v>19026600000</v>
      </c>
      <c r="R5195" s="2">
        <v>19386000000</v>
      </c>
      <c r="S5195" s="2">
        <v>19627000000</v>
      </c>
      <c r="T5195" s="2">
        <v>19896100000</v>
      </c>
      <c r="U5195" s="2">
        <v>20175800000</v>
      </c>
      <c r="V5195" s="2">
        <v>20430100000</v>
      </c>
      <c r="W5195" s="2">
        <v>20905400000</v>
      </c>
      <c r="X5195" s="2">
        <v>21350200000</v>
      </c>
      <c r="Y5195" s="2">
        <v>21689500000</v>
      </c>
      <c r="Z5195" s="2">
        <v>22041400000</v>
      </c>
      <c r="AA5195" s="2">
        <v>22238300000</v>
      </c>
      <c r="AB5195" s="2">
        <v>22445800000</v>
      </c>
      <c r="AC5195" s="2">
        <v>22673000000</v>
      </c>
      <c r="AD5195" s="2">
        <v>22973500000</v>
      </c>
      <c r="AE5195" s="2">
        <v>23326100000</v>
      </c>
      <c r="AF5195" s="2">
        <v>23660500000</v>
      </c>
    </row>
    <row r="5196" spans="1:32">
      <c r="A5196" t="s">
        <v>6695</v>
      </c>
      <c r="B5196" t="s">
        <v>19</v>
      </c>
      <c r="C5196" s="2">
        <v>73775000000</v>
      </c>
      <c r="D5196" s="2">
        <v>73790400000</v>
      </c>
      <c r="E5196" s="2">
        <v>78261500000</v>
      </c>
      <c r="F5196" s="2">
        <v>72354100000</v>
      </c>
      <c r="G5196" s="2">
        <v>69010800000</v>
      </c>
      <c r="H5196" s="2">
        <v>71710000000</v>
      </c>
      <c r="I5196" s="2">
        <v>74447000000</v>
      </c>
      <c r="J5196" s="2">
        <v>76302000000</v>
      </c>
      <c r="K5196" s="2">
        <v>77963900000</v>
      </c>
      <c r="L5196" s="2">
        <v>79025400000</v>
      </c>
      <c r="M5196" s="2">
        <v>80067100000</v>
      </c>
      <c r="N5196" s="2">
        <v>81709200000</v>
      </c>
      <c r="O5196" s="2">
        <v>83291500000</v>
      </c>
      <c r="P5196" s="2">
        <v>84734400000</v>
      </c>
      <c r="Q5196" s="2">
        <v>86577300000</v>
      </c>
      <c r="R5196" s="2">
        <v>88190000000</v>
      </c>
      <c r="S5196" s="2">
        <v>89212900000</v>
      </c>
      <c r="T5196" s="2">
        <v>90444900000</v>
      </c>
      <c r="U5196" s="2">
        <v>91608400000</v>
      </c>
      <c r="V5196" s="2">
        <v>92691500000</v>
      </c>
      <c r="W5196" s="2">
        <v>94944700000</v>
      </c>
      <c r="X5196" s="2">
        <v>96997800000</v>
      </c>
      <c r="Y5196" s="2">
        <v>98491200000</v>
      </c>
      <c r="Z5196" s="2">
        <v>100094000000</v>
      </c>
      <c r="AA5196" s="2">
        <v>100837000000</v>
      </c>
      <c r="AB5196" s="2">
        <v>101640000000</v>
      </c>
      <c r="AC5196" s="2">
        <v>102544000000</v>
      </c>
      <c r="AD5196" s="2">
        <v>103947000000</v>
      </c>
      <c r="AE5196" s="2">
        <v>105450000000</v>
      </c>
      <c r="AF5196" s="2">
        <v>106856000000</v>
      </c>
    </row>
    <row r="5197" spans="1:32">
      <c r="A5197" t="s">
        <v>6696</v>
      </c>
      <c r="B5197" t="s">
        <v>19</v>
      </c>
      <c r="C5197" s="2">
        <v>185100000000000</v>
      </c>
      <c r="D5197" s="2">
        <v>185100000000000</v>
      </c>
      <c r="E5197" s="2">
        <v>198700000000000</v>
      </c>
      <c r="F5197" s="2">
        <v>202800000000000</v>
      </c>
      <c r="G5197" s="2">
        <v>179200000000000</v>
      </c>
      <c r="H5197" s="2">
        <v>178500000000000</v>
      </c>
      <c r="I5197" s="2">
        <v>178000000000000</v>
      </c>
      <c r="J5197" s="2">
        <v>177200000000000</v>
      </c>
      <c r="K5197" s="2">
        <v>175700000000000</v>
      </c>
      <c r="L5197" s="2">
        <v>145800000000000</v>
      </c>
      <c r="M5197" s="2">
        <v>142800000000000</v>
      </c>
      <c r="N5197" s="2">
        <v>138600000000000</v>
      </c>
      <c r="O5197" s="2">
        <v>136300000000000</v>
      </c>
      <c r="P5197" s="2">
        <v>132600000000000</v>
      </c>
      <c r="Q5197" s="2">
        <v>111300000000000</v>
      </c>
      <c r="R5197" s="2">
        <v>109100000000000</v>
      </c>
      <c r="S5197" s="2">
        <v>101200000000000</v>
      </c>
      <c r="T5197" s="2">
        <v>101500000000000</v>
      </c>
      <c r="U5197" s="2">
        <v>101900000000000</v>
      </c>
      <c r="V5197" s="2">
        <v>102300000000000</v>
      </c>
      <c r="W5197" s="2">
        <v>102600000000000</v>
      </c>
      <c r="X5197" s="2">
        <v>103000000000000</v>
      </c>
      <c r="Y5197" s="2">
        <v>103400000000000</v>
      </c>
      <c r="Z5197" s="2">
        <v>103800000000000</v>
      </c>
      <c r="AA5197" s="2">
        <v>104200000000000</v>
      </c>
      <c r="AB5197" s="2">
        <v>104600000000000</v>
      </c>
      <c r="AC5197" s="2">
        <v>106800000000000</v>
      </c>
      <c r="AD5197" s="2">
        <v>109100000000000</v>
      </c>
      <c r="AE5197" s="2">
        <v>111300000000000</v>
      </c>
      <c r="AF5197" s="2">
        <v>113500000000000</v>
      </c>
    </row>
    <row r="5198" spans="1:32">
      <c r="A5198" t="s">
        <v>6697</v>
      </c>
      <c r="B5198" t="s">
        <v>19</v>
      </c>
      <c r="C5198" s="2">
        <v>4226450000000</v>
      </c>
      <c r="D5198" s="2">
        <v>4316830000000</v>
      </c>
      <c r="E5198" s="2">
        <v>4187630000000</v>
      </c>
      <c r="F5198" s="2">
        <v>4300230000000</v>
      </c>
      <c r="G5198" s="2">
        <v>4373670000000</v>
      </c>
      <c r="H5198" s="2">
        <v>4485530000000</v>
      </c>
      <c r="I5198" s="2">
        <v>4564420000000</v>
      </c>
      <c r="J5198" s="2">
        <v>4609450000000</v>
      </c>
      <c r="K5198" s="2">
        <v>4635520000000</v>
      </c>
      <c r="L5198" s="2">
        <v>4645690000000</v>
      </c>
      <c r="M5198" s="2">
        <v>4661520000000</v>
      </c>
      <c r="N5198" s="2">
        <v>4695320000000</v>
      </c>
      <c r="O5198" s="2">
        <v>4734800000000</v>
      </c>
      <c r="P5198" s="2">
        <v>4780790000000</v>
      </c>
      <c r="Q5198" s="2">
        <v>4843380000000</v>
      </c>
      <c r="R5198" s="2">
        <v>4901950000000</v>
      </c>
      <c r="S5198" s="2">
        <v>4953710000000</v>
      </c>
      <c r="T5198" s="2">
        <v>5000810000000</v>
      </c>
      <c r="U5198" s="2">
        <v>5060150000000</v>
      </c>
      <c r="V5198" s="2">
        <v>5106370000000</v>
      </c>
      <c r="W5198" s="2">
        <v>5167630000000</v>
      </c>
      <c r="X5198" s="2">
        <v>5234220000000</v>
      </c>
      <c r="Y5198" s="2">
        <v>5312250000000</v>
      </c>
      <c r="Z5198" s="2">
        <v>5379620000000</v>
      </c>
      <c r="AA5198" s="2">
        <v>5434410000000</v>
      </c>
      <c r="AB5198" s="2">
        <v>5481550000000</v>
      </c>
      <c r="AC5198" s="2">
        <v>5555030000000</v>
      </c>
      <c r="AD5198" s="2">
        <v>5617720000000</v>
      </c>
      <c r="AE5198" s="2">
        <v>5685960000000</v>
      </c>
      <c r="AF5198" s="2">
        <v>5781220000000</v>
      </c>
    </row>
    <row r="5199" spans="1:32">
      <c r="A5199" t="s">
        <v>6698</v>
      </c>
      <c r="B5199" t="s">
        <v>19</v>
      </c>
      <c r="C5199" s="2">
        <v>473978000</v>
      </c>
      <c r="D5199" s="2">
        <v>484476000</v>
      </c>
      <c r="E5199" s="2">
        <v>471755000</v>
      </c>
      <c r="F5199" s="2">
        <v>536355000</v>
      </c>
      <c r="G5199" s="2">
        <v>547850000</v>
      </c>
      <c r="H5199" s="2">
        <v>562263000</v>
      </c>
      <c r="I5199" s="2">
        <v>572048000</v>
      </c>
      <c r="J5199" s="2">
        <v>576870000</v>
      </c>
      <c r="K5199" s="2">
        <v>579050000</v>
      </c>
      <c r="L5199" s="2">
        <v>578840000</v>
      </c>
      <c r="M5199" s="2">
        <v>579121000</v>
      </c>
      <c r="N5199" s="2">
        <v>581303000</v>
      </c>
      <c r="O5199" s="2">
        <v>584335000</v>
      </c>
      <c r="P5199" s="2">
        <v>588507000</v>
      </c>
      <c r="Q5199" s="2">
        <v>594906000</v>
      </c>
      <c r="R5199" s="2">
        <v>600672000</v>
      </c>
      <c r="S5199" s="2">
        <v>605427000</v>
      </c>
      <c r="T5199" s="2">
        <v>609400000</v>
      </c>
      <c r="U5199" s="2">
        <v>615409000</v>
      </c>
      <c r="V5199" s="2">
        <v>619406000</v>
      </c>
      <c r="W5199" s="2">
        <v>625146000</v>
      </c>
      <c r="X5199" s="2">
        <v>631818000</v>
      </c>
      <c r="Y5199" s="2">
        <v>639923000</v>
      </c>
      <c r="Z5199" s="2">
        <v>646837000</v>
      </c>
      <c r="AA5199" s="2">
        <v>652157000</v>
      </c>
      <c r="AB5199" s="2">
        <v>656848000</v>
      </c>
      <c r="AC5199" s="2">
        <v>664264000</v>
      </c>
      <c r="AD5199" s="2">
        <v>670396000</v>
      </c>
      <c r="AE5199" s="2">
        <v>677286000</v>
      </c>
      <c r="AF5199" s="2">
        <v>687409000</v>
      </c>
    </row>
    <row r="5200" spans="1:32">
      <c r="A5200" t="s">
        <v>6699</v>
      </c>
      <c r="B5200" t="s">
        <v>19</v>
      </c>
      <c r="C5200" s="2">
        <v>2877030000</v>
      </c>
      <c r="D5200" s="2">
        <v>2945430000</v>
      </c>
      <c r="E5200" s="2">
        <v>2890610000</v>
      </c>
      <c r="F5200" s="2">
        <v>3942060000</v>
      </c>
      <c r="G5200" s="2">
        <v>4053180000</v>
      </c>
      <c r="H5200" s="2">
        <v>4164360000</v>
      </c>
      <c r="I5200" s="2">
        <v>4235630000</v>
      </c>
      <c r="J5200" s="2">
        <v>4261980000</v>
      </c>
      <c r="K5200" s="2">
        <v>4265770000</v>
      </c>
      <c r="L5200" s="2">
        <v>4247360000</v>
      </c>
      <c r="M5200" s="2">
        <v>4230110000</v>
      </c>
      <c r="N5200" s="2">
        <v>4222940000</v>
      </c>
      <c r="O5200" s="2">
        <v>4223640000</v>
      </c>
      <c r="P5200" s="2">
        <v>4236440000</v>
      </c>
      <c r="Q5200" s="2">
        <v>4267410000</v>
      </c>
      <c r="R5200" s="2">
        <v>4292240000</v>
      </c>
      <c r="S5200" s="2">
        <v>4307770000</v>
      </c>
      <c r="T5200" s="2">
        <v>4315280000</v>
      </c>
      <c r="U5200" s="2">
        <v>4343550000</v>
      </c>
      <c r="V5200" s="2">
        <v>4352770000</v>
      </c>
      <c r="W5200" s="2">
        <v>4373270000</v>
      </c>
      <c r="X5200" s="2">
        <v>4403670000</v>
      </c>
      <c r="Y5200" s="2">
        <v>4444670000</v>
      </c>
      <c r="Z5200" s="2">
        <v>4478510000</v>
      </c>
      <c r="AA5200" s="2">
        <v>4500320000</v>
      </c>
      <c r="AB5200" s="2">
        <v>4521250000</v>
      </c>
      <c r="AC5200" s="2">
        <v>4555800000</v>
      </c>
      <c r="AD5200" s="2">
        <v>4581620000</v>
      </c>
      <c r="AE5200" s="2">
        <v>4613750000</v>
      </c>
      <c r="AF5200" s="2">
        <v>4668100000</v>
      </c>
    </row>
    <row r="5201" spans="1:32">
      <c r="A5201" t="s">
        <v>6700</v>
      </c>
      <c r="B5201" t="s">
        <v>19</v>
      </c>
      <c r="C5201" s="2">
        <v>4454150000</v>
      </c>
      <c r="D5201" s="2">
        <v>4553470000</v>
      </c>
      <c r="E5201" s="2">
        <v>4437160000</v>
      </c>
      <c r="F5201" s="2">
        <v>5139360000</v>
      </c>
      <c r="G5201" s="2">
        <v>5253350000</v>
      </c>
      <c r="H5201" s="2">
        <v>5392210000</v>
      </c>
      <c r="I5201" s="2">
        <v>5485870000</v>
      </c>
      <c r="J5201" s="2">
        <v>5530760000</v>
      </c>
      <c r="K5201" s="2">
        <v>5549890000</v>
      </c>
      <c r="L5201" s="2">
        <v>5545440000</v>
      </c>
      <c r="M5201" s="2">
        <v>5545350000</v>
      </c>
      <c r="N5201" s="2">
        <v>5562900000</v>
      </c>
      <c r="O5201" s="2">
        <v>5588850000</v>
      </c>
      <c r="P5201" s="2">
        <v>5626240000</v>
      </c>
      <c r="Q5201" s="2">
        <v>5685230000</v>
      </c>
      <c r="R5201" s="2">
        <v>5737950000</v>
      </c>
      <c r="S5201" s="2">
        <v>5780720000</v>
      </c>
      <c r="T5201" s="2">
        <v>5815660000</v>
      </c>
      <c r="U5201" s="2">
        <v>5870940000</v>
      </c>
      <c r="V5201" s="2">
        <v>5906330000</v>
      </c>
      <c r="W5201" s="2">
        <v>5958200000</v>
      </c>
      <c r="X5201" s="2">
        <v>6019440000</v>
      </c>
      <c r="Y5201" s="2">
        <v>6094430000</v>
      </c>
      <c r="Z5201" s="2">
        <v>6158230000</v>
      </c>
      <c r="AA5201" s="2">
        <v>6206710000</v>
      </c>
      <c r="AB5201" s="2">
        <v>6249700000</v>
      </c>
      <c r="AC5201" s="2">
        <v>6317890000</v>
      </c>
      <c r="AD5201" s="2">
        <v>6373860000</v>
      </c>
      <c r="AE5201" s="2">
        <v>6437210000</v>
      </c>
      <c r="AF5201" s="2">
        <v>6531320000</v>
      </c>
    </row>
    <row r="5202" spans="1:32">
      <c r="A5202" t="s">
        <v>6701</v>
      </c>
      <c r="B5202" t="s">
        <v>19</v>
      </c>
      <c r="C5202" s="2">
        <v>211622000</v>
      </c>
      <c r="D5202" s="2">
        <v>216993000</v>
      </c>
      <c r="E5202" s="2">
        <v>214588000</v>
      </c>
      <c r="F5202" s="2">
        <v>339845000</v>
      </c>
      <c r="G5202" s="2">
        <v>351022000</v>
      </c>
      <c r="H5202" s="2">
        <v>360921000</v>
      </c>
      <c r="I5202" s="2">
        <v>367026000</v>
      </c>
      <c r="J5202" s="2">
        <v>368753000</v>
      </c>
      <c r="K5202" s="2">
        <v>368346000</v>
      </c>
      <c r="L5202" s="2">
        <v>365745000</v>
      </c>
      <c r="M5202" s="2">
        <v>363099000</v>
      </c>
      <c r="N5202" s="2">
        <v>361088000</v>
      </c>
      <c r="O5202" s="2">
        <v>359853000</v>
      </c>
      <c r="P5202" s="2">
        <v>359885000</v>
      </c>
      <c r="Q5202" s="2">
        <v>361590000</v>
      </c>
      <c r="R5202" s="2">
        <v>362677000</v>
      </c>
      <c r="S5202" s="2">
        <v>362851000</v>
      </c>
      <c r="T5202" s="2">
        <v>362197000</v>
      </c>
      <c r="U5202" s="2">
        <v>363680000</v>
      </c>
      <c r="V5202" s="2">
        <v>363265000</v>
      </c>
      <c r="W5202" s="2">
        <v>363730000</v>
      </c>
      <c r="X5202" s="2">
        <v>365232000</v>
      </c>
      <c r="Y5202" s="2">
        <v>367653000</v>
      </c>
      <c r="Z5202" s="2">
        <v>369551000</v>
      </c>
      <c r="AA5202" s="2">
        <v>370394000</v>
      </c>
      <c r="AB5202" s="2">
        <v>371384000</v>
      </c>
      <c r="AC5202" s="2">
        <v>373165000</v>
      </c>
      <c r="AD5202" s="2">
        <v>374236000</v>
      </c>
      <c r="AE5202" s="2">
        <v>375895000</v>
      </c>
      <c r="AF5202" s="2">
        <v>379376000</v>
      </c>
    </row>
    <row r="5203" spans="1:32">
      <c r="A5203" t="s">
        <v>6702</v>
      </c>
      <c r="B5203" t="s">
        <v>19</v>
      </c>
      <c r="C5203" s="2">
        <v>196201000</v>
      </c>
      <c r="D5203" s="2">
        <v>201136000</v>
      </c>
      <c r="E5203" s="2">
        <v>198693000</v>
      </c>
      <c r="F5203" s="2">
        <v>308529000</v>
      </c>
      <c r="G5203" s="2">
        <v>318497000</v>
      </c>
      <c r="H5203" s="2">
        <v>327449000</v>
      </c>
      <c r="I5203" s="2">
        <v>332996000</v>
      </c>
      <c r="J5203" s="2">
        <v>334625000</v>
      </c>
      <c r="K5203" s="2">
        <v>334337000</v>
      </c>
      <c r="L5203" s="2">
        <v>332090000</v>
      </c>
      <c r="M5203" s="2">
        <v>329817000</v>
      </c>
      <c r="N5203" s="2">
        <v>328147000</v>
      </c>
      <c r="O5203" s="2">
        <v>327172000</v>
      </c>
      <c r="P5203" s="2">
        <v>327320000</v>
      </c>
      <c r="Q5203" s="2">
        <v>328977000</v>
      </c>
      <c r="R5203" s="2">
        <v>330082000</v>
      </c>
      <c r="S5203" s="2">
        <v>330370000</v>
      </c>
      <c r="T5203" s="2">
        <v>329922000</v>
      </c>
      <c r="U5203" s="2">
        <v>331376000</v>
      </c>
      <c r="V5203" s="2">
        <v>331134000</v>
      </c>
      <c r="W5203" s="2">
        <v>331703000</v>
      </c>
      <c r="X5203" s="2">
        <v>333191000</v>
      </c>
      <c r="Y5203" s="2">
        <v>335514000</v>
      </c>
      <c r="Z5203" s="2">
        <v>337351000</v>
      </c>
      <c r="AA5203" s="2">
        <v>338233000</v>
      </c>
      <c r="AB5203" s="2">
        <v>339223000</v>
      </c>
      <c r="AC5203" s="2">
        <v>340974000</v>
      </c>
      <c r="AD5203" s="2">
        <v>342075000</v>
      </c>
      <c r="AE5203" s="2">
        <v>343707000</v>
      </c>
      <c r="AF5203" s="2">
        <v>347001000</v>
      </c>
    </row>
    <row r="5204" spans="1:32">
      <c r="A5204" t="s">
        <v>6703</v>
      </c>
      <c r="B5204" t="s">
        <v>19</v>
      </c>
      <c r="C5204" s="2">
        <v>254642000</v>
      </c>
      <c r="D5204" s="2">
        <v>263306000</v>
      </c>
      <c r="E5204" s="2">
        <v>270945000</v>
      </c>
      <c r="F5204" s="2">
        <v>731704000</v>
      </c>
      <c r="G5204" s="2">
        <v>764591000</v>
      </c>
      <c r="H5204" s="2">
        <v>787643000</v>
      </c>
      <c r="I5204" s="2">
        <v>800573000</v>
      </c>
      <c r="J5204" s="2">
        <v>801282000</v>
      </c>
      <c r="K5204" s="2">
        <v>796351000</v>
      </c>
      <c r="L5204" s="2">
        <v>785161000</v>
      </c>
      <c r="M5204" s="2">
        <v>773065000</v>
      </c>
      <c r="N5204" s="2">
        <v>761044000</v>
      </c>
      <c r="O5204" s="2">
        <v>751233000</v>
      </c>
      <c r="P5204" s="2">
        <v>745385000</v>
      </c>
      <c r="Q5204" s="2">
        <v>743734000</v>
      </c>
      <c r="R5204" s="2">
        <v>740258000</v>
      </c>
      <c r="S5204" s="2">
        <v>734198000</v>
      </c>
      <c r="T5204" s="2">
        <v>725605000</v>
      </c>
      <c r="U5204" s="2">
        <v>723532000</v>
      </c>
      <c r="V5204" s="2">
        <v>715958000</v>
      </c>
      <c r="W5204" s="2">
        <v>709774000</v>
      </c>
      <c r="X5204" s="2">
        <v>706832000</v>
      </c>
      <c r="Y5204" s="2">
        <v>705890000</v>
      </c>
      <c r="Z5204" s="2">
        <v>704351000</v>
      </c>
      <c r="AA5204" s="2">
        <v>700440000</v>
      </c>
      <c r="AB5204" s="2">
        <v>698081000</v>
      </c>
      <c r="AC5204" s="2">
        <v>695301000</v>
      </c>
      <c r="AD5204" s="2">
        <v>691229000</v>
      </c>
      <c r="AE5204" s="2">
        <v>688672000</v>
      </c>
      <c r="AF5204" s="2">
        <v>689518000</v>
      </c>
    </row>
    <row r="5205" spans="1:32">
      <c r="A5205" t="s">
        <v>6704</v>
      </c>
      <c r="B5205" t="s">
        <v>19</v>
      </c>
      <c r="C5205" s="2">
        <v>12829000</v>
      </c>
      <c r="D5205" s="2">
        <v>13161200</v>
      </c>
      <c r="E5205" s="2">
        <v>13045700</v>
      </c>
      <c r="F5205" s="2">
        <v>21532300</v>
      </c>
      <c r="G5205" s="2">
        <v>22265800</v>
      </c>
      <c r="H5205" s="2">
        <v>22898000</v>
      </c>
      <c r="I5205" s="2">
        <v>23284200</v>
      </c>
      <c r="J5205" s="2">
        <v>23384900</v>
      </c>
      <c r="K5205" s="2">
        <v>23347400</v>
      </c>
      <c r="L5205" s="2">
        <v>23166500</v>
      </c>
      <c r="M5205" s="2">
        <v>22980400</v>
      </c>
      <c r="N5205" s="2">
        <v>22830700</v>
      </c>
      <c r="O5205" s="2">
        <v>22731900</v>
      </c>
      <c r="P5205" s="2">
        <v>22716800</v>
      </c>
      <c r="Q5205" s="2">
        <v>22809500</v>
      </c>
      <c r="R5205" s="2">
        <v>22861600</v>
      </c>
      <c r="S5205" s="2">
        <v>22854100</v>
      </c>
      <c r="T5205" s="2">
        <v>22792000</v>
      </c>
      <c r="U5205" s="2">
        <v>22870700</v>
      </c>
      <c r="V5205" s="2">
        <v>22825200</v>
      </c>
      <c r="W5205" s="2">
        <v>22833900</v>
      </c>
      <c r="X5205" s="2">
        <v>22911300</v>
      </c>
      <c r="Y5205" s="2">
        <v>23046900</v>
      </c>
      <c r="Z5205" s="2">
        <v>23151000</v>
      </c>
      <c r="AA5205" s="2">
        <v>23187900</v>
      </c>
      <c r="AB5205" s="2">
        <v>23237700</v>
      </c>
      <c r="AC5205" s="2">
        <v>23331400</v>
      </c>
      <c r="AD5205" s="2">
        <v>23380900</v>
      </c>
      <c r="AE5205" s="2">
        <v>23468400</v>
      </c>
      <c r="AF5205" s="2">
        <v>23669700</v>
      </c>
    </row>
    <row r="5206" spans="1:32">
      <c r="A5206" t="s">
        <v>6705</v>
      </c>
      <c r="B5206" t="s">
        <v>19</v>
      </c>
      <c r="C5206" s="2">
        <v>86815200</v>
      </c>
      <c r="D5206" s="2">
        <v>88950400</v>
      </c>
      <c r="E5206" s="2">
        <v>87638400</v>
      </c>
      <c r="F5206" s="2">
        <v>129437000</v>
      </c>
      <c r="G5206" s="2">
        <v>133421000</v>
      </c>
      <c r="H5206" s="2">
        <v>137138000</v>
      </c>
      <c r="I5206" s="2">
        <v>139470000</v>
      </c>
      <c r="J5206" s="2">
        <v>140221000</v>
      </c>
      <c r="K5206" s="2">
        <v>140191000</v>
      </c>
      <c r="L5206" s="2">
        <v>139374000</v>
      </c>
      <c r="M5206" s="2">
        <v>138564000</v>
      </c>
      <c r="N5206" s="2">
        <v>138035000</v>
      </c>
      <c r="O5206" s="2">
        <v>137786000</v>
      </c>
      <c r="P5206" s="2">
        <v>137981000</v>
      </c>
      <c r="Q5206" s="2">
        <v>138795000</v>
      </c>
      <c r="R5206" s="2">
        <v>139389000</v>
      </c>
      <c r="S5206" s="2">
        <v>139654000</v>
      </c>
      <c r="T5206" s="2">
        <v>139627000</v>
      </c>
      <c r="U5206" s="2">
        <v>140355000</v>
      </c>
      <c r="V5206" s="2">
        <v>140404000</v>
      </c>
      <c r="W5206" s="2">
        <v>140803000</v>
      </c>
      <c r="X5206" s="2">
        <v>141566000</v>
      </c>
      <c r="Y5206" s="2">
        <v>142678000</v>
      </c>
      <c r="Z5206" s="2">
        <v>143575000</v>
      </c>
      <c r="AA5206" s="2">
        <v>144073000</v>
      </c>
      <c r="AB5206" s="2">
        <v>144589000</v>
      </c>
      <c r="AC5206" s="2">
        <v>145472000</v>
      </c>
      <c r="AD5206" s="2">
        <v>146077000</v>
      </c>
      <c r="AE5206" s="2">
        <v>146899000</v>
      </c>
      <c r="AF5206" s="2">
        <v>148430000</v>
      </c>
    </row>
    <row r="5207" spans="1:32">
      <c r="A5207" t="s">
        <v>6706</v>
      </c>
      <c r="B5207" t="s">
        <v>19</v>
      </c>
      <c r="C5207" s="2">
        <v>91168600</v>
      </c>
      <c r="D5207" s="2">
        <v>93134900</v>
      </c>
      <c r="E5207" s="2">
        <v>90422400</v>
      </c>
      <c r="F5207" s="2">
        <v>95060400</v>
      </c>
      <c r="G5207" s="2">
        <v>96782900</v>
      </c>
      <c r="H5207" s="2">
        <v>99274900</v>
      </c>
      <c r="I5207" s="2">
        <v>101016000</v>
      </c>
      <c r="J5207" s="2">
        <v>101978000</v>
      </c>
      <c r="K5207" s="2">
        <v>102508000</v>
      </c>
      <c r="L5207" s="2">
        <v>102670000</v>
      </c>
      <c r="M5207" s="2">
        <v>102948000</v>
      </c>
      <c r="N5207" s="2">
        <v>103608000</v>
      </c>
      <c r="O5207" s="2">
        <v>104401000</v>
      </c>
      <c r="P5207" s="2">
        <v>105351000</v>
      </c>
      <c r="Q5207" s="2">
        <v>106674000</v>
      </c>
      <c r="R5207" s="2">
        <v>107904000</v>
      </c>
      <c r="S5207" s="2">
        <v>108976000</v>
      </c>
      <c r="T5207" s="2">
        <v>109936000</v>
      </c>
      <c r="U5207" s="2">
        <v>111188000</v>
      </c>
      <c r="V5207" s="2">
        <v>112135000</v>
      </c>
      <c r="W5207" s="2">
        <v>113408000</v>
      </c>
      <c r="X5207" s="2">
        <v>114811000</v>
      </c>
      <c r="Y5207" s="2">
        <v>116466000</v>
      </c>
      <c r="Z5207" s="2">
        <v>117892000</v>
      </c>
      <c r="AA5207" s="2">
        <v>119039000</v>
      </c>
      <c r="AB5207" s="2">
        <v>120030000</v>
      </c>
      <c r="AC5207" s="2">
        <v>121580000</v>
      </c>
      <c r="AD5207" s="2">
        <v>122894000</v>
      </c>
      <c r="AE5207" s="2">
        <v>124334000</v>
      </c>
      <c r="AF5207" s="2">
        <v>126365000</v>
      </c>
    </row>
    <row r="5208" spans="1:32">
      <c r="A5208" t="s">
        <v>6707</v>
      </c>
      <c r="B5208" t="s">
        <v>19</v>
      </c>
      <c r="C5208" s="2">
        <v>6601610</v>
      </c>
      <c r="D5208" s="2">
        <v>6747900</v>
      </c>
      <c r="E5208" s="2">
        <v>6568510</v>
      </c>
      <c r="F5208" s="2">
        <v>7409370</v>
      </c>
      <c r="G5208" s="2">
        <v>7565700</v>
      </c>
      <c r="H5208" s="2">
        <v>7764230</v>
      </c>
      <c r="I5208" s="2">
        <v>7899370</v>
      </c>
      <c r="J5208" s="2">
        <v>7966700</v>
      </c>
      <c r="K5208" s="2">
        <v>7997850</v>
      </c>
      <c r="L5208" s="2">
        <v>7996400</v>
      </c>
      <c r="M5208" s="2">
        <v>8001960</v>
      </c>
      <c r="N5208" s="2">
        <v>8034130</v>
      </c>
      <c r="O5208" s="2">
        <v>8077900</v>
      </c>
      <c r="P5208" s="2">
        <v>8137090</v>
      </c>
      <c r="Q5208" s="2">
        <v>8226890</v>
      </c>
      <c r="R5208" s="2">
        <v>8308090</v>
      </c>
      <c r="S5208" s="2">
        <v>8375490</v>
      </c>
      <c r="T5208" s="2">
        <v>8432290</v>
      </c>
      <c r="U5208" s="2">
        <v>8516690</v>
      </c>
      <c r="V5208" s="2">
        <v>8573690</v>
      </c>
      <c r="W5208" s="2">
        <v>8654890</v>
      </c>
      <c r="X5208" s="2">
        <v>8748690</v>
      </c>
      <c r="Y5208" s="2">
        <v>8862290</v>
      </c>
      <c r="Z5208" s="2">
        <v>8959290</v>
      </c>
      <c r="AA5208" s="2">
        <v>9034290</v>
      </c>
      <c r="AB5208" s="2">
        <v>9100290</v>
      </c>
      <c r="AC5208" s="2">
        <v>9204490</v>
      </c>
      <c r="AD5208" s="2">
        <v>9290890</v>
      </c>
      <c r="AE5208" s="2">
        <v>9387690</v>
      </c>
      <c r="AF5208" s="2">
        <v>9529290</v>
      </c>
    </row>
    <row r="5209" spans="1:32">
      <c r="A5209" t="s">
        <v>6708</v>
      </c>
      <c r="B5209" t="s">
        <v>19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</row>
    <row r="5210" spans="1:32">
      <c r="A5210" t="s">
        <v>6709</v>
      </c>
      <c r="B5210" t="s">
        <v>19</v>
      </c>
      <c r="C5210" s="2">
        <v>6001090000000</v>
      </c>
      <c r="D5210" s="2">
        <v>5523550000000</v>
      </c>
      <c r="E5210" s="2">
        <v>4990820000000</v>
      </c>
      <c r="F5210" s="2">
        <v>4990820000000</v>
      </c>
      <c r="G5210" s="2">
        <v>4899560000000</v>
      </c>
      <c r="H5210" s="2">
        <v>4895320000000</v>
      </c>
      <c r="I5210" s="2">
        <v>4822090000000</v>
      </c>
      <c r="J5210" s="2">
        <v>4726580000000</v>
      </c>
      <c r="K5210" s="2">
        <v>4621000000000</v>
      </c>
      <c r="L5210" s="2">
        <v>4499490000000</v>
      </c>
      <c r="M5210" s="2">
        <v>4375330000000</v>
      </c>
      <c r="N5210" s="2">
        <v>4258060000000</v>
      </c>
      <c r="O5210" s="2">
        <v>4180070000000</v>
      </c>
      <c r="P5210" s="2">
        <v>4116930000000</v>
      </c>
      <c r="Q5210" s="2">
        <v>4067580000000</v>
      </c>
      <c r="R5210" s="2">
        <v>4034680000000</v>
      </c>
      <c r="S5210" s="2">
        <v>4013460000000</v>
      </c>
      <c r="T5210" s="2">
        <v>3985870000000</v>
      </c>
      <c r="U5210" s="2">
        <v>4021420000000</v>
      </c>
      <c r="V5210" s="2">
        <v>4026720000000</v>
      </c>
      <c r="W5210" s="2">
        <v>4022480000000</v>
      </c>
      <c r="X5210" s="2">
        <v>4039460000000</v>
      </c>
      <c r="Y5210" s="2">
        <v>4023010000000</v>
      </c>
      <c r="Z5210" s="2">
        <v>4024600000000</v>
      </c>
      <c r="AA5210" s="2">
        <v>4032560000000</v>
      </c>
      <c r="AB5210" s="2">
        <v>4059620000000</v>
      </c>
      <c r="AC5210" s="2">
        <v>4067050000000</v>
      </c>
      <c r="AD5210" s="2">
        <v>4054310000000</v>
      </c>
      <c r="AE5210" s="2">
        <v>4056440000000</v>
      </c>
      <c r="AF5210" s="2">
        <v>4059090000000</v>
      </c>
    </row>
    <row r="5211" spans="1:32">
      <c r="A5211" t="s">
        <v>6710</v>
      </c>
      <c r="B5211" t="s">
        <v>19</v>
      </c>
      <c r="C5211" s="2">
        <v>647724000</v>
      </c>
      <c r="D5211" s="2">
        <v>596181000</v>
      </c>
      <c r="E5211" s="2">
        <v>538682000</v>
      </c>
      <c r="F5211" s="2">
        <v>538682000</v>
      </c>
      <c r="G5211" s="2">
        <v>528831000</v>
      </c>
      <c r="H5211" s="2">
        <v>528373000</v>
      </c>
      <c r="I5211" s="2">
        <v>520470000</v>
      </c>
      <c r="J5211" s="2">
        <v>510161000</v>
      </c>
      <c r="K5211" s="2">
        <v>498764000</v>
      </c>
      <c r="L5211" s="2">
        <v>485650000</v>
      </c>
      <c r="M5211" s="2">
        <v>472248000</v>
      </c>
      <c r="N5211" s="2">
        <v>459592000</v>
      </c>
      <c r="O5211" s="2">
        <v>451173000</v>
      </c>
      <c r="P5211" s="2">
        <v>444358000</v>
      </c>
      <c r="Q5211" s="2">
        <v>439032000</v>
      </c>
      <c r="R5211" s="2">
        <v>435481000</v>
      </c>
      <c r="S5211" s="2">
        <v>433190000</v>
      </c>
      <c r="T5211" s="2">
        <v>430212000</v>
      </c>
      <c r="U5211" s="2">
        <v>434049000</v>
      </c>
      <c r="V5211" s="2">
        <v>434622000</v>
      </c>
      <c r="W5211" s="2">
        <v>434164000</v>
      </c>
      <c r="X5211" s="2">
        <v>435997000</v>
      </c>
      <c r="Y5211" s="2">
        <v>434221000</v>
      </c>
      <c r="Z5211" s="2">
        <v>434393000</v>
      </c>
      <c r="AA5211" s="2">
        <v>435252000</v>
      </c>
      <c r="AB5211" s="2">
        <v>438173000</v>
      </c>
      <c r="AC5211" s="2">
        <v>438975000</v>
      </c>
      <c r="AD5211" s="2">
        <v>437600000</v>
      </c>
      <c r="AE5211" s="2">
        <v>437829000</v>
      </c>
      <c r="AF5211" s="2">
        <v>438116000</v>
      </c>
    </row>
    <row r="5212" spans="1:32">
      <c r="A5212" t="s">
        <v>6711</v>
      </c>
      <c r="B5212" t="s">
        <v>19</v>
      </c>
      <c r="C5212" s="2">
        <v>3610720000</v>
      </c>
      <c r="D5212" s="2">
        <v>3323390000</v>
      </c>
      <c r="E5212" s="2">
        <v>3002870000</v>
      </c>
      <c r="F5212" s="2">
        <v>3002870000</v>
      </c>
      <c r="G5212" s="2">
        <v>2947950000</v>
      </c>
      <c r="H5212" s="2">
        <v>2945400000</v>
      </c>
      <c r="I5212" s="2">
        <v>2901340000</v>
      </c>
      <c r="J5212" s="2">
        <v>2843880000</v>
      </c>
      <c r="K5212" s="2">
        <v>2780350000</v>
      </c>
      <c r="L5212" s="2">
        <v>2707240000</v>
      </c>
      <c r="M5212" s="2">
        <v>2632540000</v>
      </c>
      <c r="N5212" s="2">
        <v>2561980000</v>
      </c>
      <c r="O5212" s="2">
        <v>2515050000</v>
      </c>
      <c r="P5212" s="2">
        <v>2477060000</v>
      </c>
      <c r="Q5212" s="2">
        <v>2447370000</v>
      </c>
      <c r="R5212" s="2">
        <v>2427580000</v>
      </c>
      <c r="S5212" s="2">
        <v>2414810000</v>
      </c>
      <c r="T5212" s="2">
        <v>2398210000</v>
      </c>
      <c r="U5212" s="2">
        <v>2419600000</v>
      </c>
      <c r="V5212" s="2">
        <v>2422790000</v>
      </c>
      <c r="W5212" s="2">
        <v>2420230000</v>
      </c>
      <c r="X5212" s="2">
        <v>2430450000</v>
      </c>
      <c r="Y5212" s="2">
        <v>2420550000</v>
      </c>
      <c r="Z5212" s="2">
        <v>2421510000</v>
      </c>
      <c r="AA5212" s="2">
        <v>2426300000</v>
      </c>
      <c r="AB5212" s="2">
        <v>2442580000</v>
      </c>
      <c r="AC5212" s="2">
        <v>2447050000</v>
      </c>
      <c r="AD5212" s="2">
        <v>2439390000</v>
      </c>
      <c r="AE5212" s="2">
        <v>2440670000</v>
      </c>
      <c r="AF5212" s="2">
        <v>2442260000</v>
      </c>
    </row>
    <row r="5213" spans="1:32">
      <c r="A5213" t="s">
        <v>6712</v>
      </c>
      <c r="B5213" t="s">
        <v>19</v>
      </c>
      <c r="C5213" s="2">
        <v>6040560000</v>
      </c>
      <c r="D5213" s="2">
        <v>5559880000</v>
      </c>
      <c r="E5213" s="2">
        <v>5023650000</v>
      </c>
      <c r="F5213" s="2">
        <v>5023650000</v>
      </c>
      <c r="G5213" s="2">
        <v>4931790000</v>
      </c>
      <c r="H5213" s="2">
        <v>4927510000</v>
      </c>
      <c r="I5213" s="2">
        <v>4853810000</v>
      </c>
      <c r="J5213" s="2">
        <v>4757670000</v>
      </c>
      <c r="K5213" s="2">
        <v>4651390000</v>
      </c>
      <c r="L5213" s="2">
        <v>4529080000</v>
      </c>
      <c r="M5213" s="2">
        <v>4404110000</v>
      </c>
      <c r="N5213" s="2">
        <v>4286070000</v>
      </c>
      <c r="O5213" s="2">
        <v>4207560000</v>
      </c>
      <c r="P5213" s="2">
        <v>4144000000</v>
      </c>
      <c r="Q5213" s="2">
        <v>4094330000</v>
      </c>
      <c r="R5213" s="2">
        <v>4061220000</v>
      </c>
      <c r="S5213" s="2">
        <v>4039860000</v>
      </c>
      <c r="T5213" s="2">
        <v>4012080000</v>
      </c>
      <c r="U5213" s="2">
        <v>4047870000</v>
      </c>
      <c r="V5213" s="2">
        <v>4053210000</v>
      </c>
      <c r="W5213" s="2">
        <v>4048940000</v>
      </c>
      <c r="X5213" s="2">
        <v>4066030000</v>
      </c>
      <c r="Y5213" s="2">
        <v>4049470000</v>
      </c>
      <c r="Z5213" s="2">
        <v>4051070000</v>
      </c>
      <c r="AA5213" s="2">
        <v>4059080000</v>
      </c>
      <c r="AB5213" s="2">
        <v>4086320000</v>
      </c>
      <c r="AC5213" s="2">
        <v>4093800000</v>
      </c>
      <c r="AD5213" s="2">
        <v>4080980000</v>
      </c>
      <c r="AE5213" s="2">
        <v>4083120000</v>
      </c>
      <c r="AF5213" s="2">
        <v>4085790000</v>
      </c>
    </row>
    <row r="5214" spans="1:32">
      <c r="A5214" t="s">
        <v>6713</v>
      </c>
      <c r="B5214" t="s">
        <v>19</v>
      </c>
      <c r="C5214" s="2">
        <v>242260000</v>
      </c>
      <c r="D5214" s="2">
        <v>222982000</v>
      </c>
      <c r="E5214" s="2">
        <v>201477000</v>
      </c>
      <c r="F5214" s="2">
        <v>201477000</v>
      </c>
      <c r="G5214" s="2">
        <v>197792000</v>
      </c>
      <c r="H5214" s="2">
        <v>197621000</v>
      </c>
      <c r="I5214" s="2">
        <v>194665000</v>
      </c>
      <c r="J5214" s="2">
        <v>190809000</v>
      </c>
      <c r="K5214" s="2">
        <v>186547000</v>
      </c>
      <c r="L5214" s="2">
        <v>181642000</v>
      </c>
      <c r="M5214" s="2">
        <v>176629000</v>
      </c>
      <c r="N5214" s="2">
        <v>171896000</v>
      </c>
      <c r="O5214" s="2">
        <v>168747000</v>
      </c>
      <c r="P5214" s="2">
        <v>166198000</v>
      </c>
      <c r="Q5214" s="2">
        <v>164206000</v>
      </c>
      <c r="R5214" s="2">
        <v>162878000</v>
      </c>
      <c r="S5214" s="2">
        <v>162021000</v>
      </c>
      <c r="T5214" s="2">
        <v>160907000</v>
      </c>
      <c r="U5214" s="2">
        <v>162342000</v>
      </c>
      <c r="V5214" s="2">
        <v>162556000</v>
      </c>
      <c r="W5214" s="2">
        <v>162385000</v>
      </c>
      <c r="X5214" s="2">
        <v>163070000</v>
      </c>
      <c r="Y5214" s="2">
        <v>162406000</v>
      </c>
      <c r="Z5214" s="2">
        <v>162471000</v>
      </c>
      <c r="AA5214" s="2">
        <v>162792000</v>
      </c>
      <c r="AB5214" s="2">
        <v>163884000</v>
      </c>
      <c r="AC5214" s="2">
        <v>164184000</v>
      </c>
      <c r="AD5214" s="2">
        <v>163670000</v>
      </c>
      <c r="AE5214" s="2">
        <v>163756000</v>
      </c>
      <c r="AF5214" s="2">
        <v>163863000</v>
      </c>
    </row>
    <row r="5215" spans="1:32">
      <c r="A5215" t="s">
        <v>6714</v>
      </c>
      <c r="B5215" t="s">
        <v>19</v>
      </c>
      <c r="C5215" s="2">
        <v>227670000</v>
      </c>
      <c r="D5215" s="2">
        <v>209553000</v>
      </c>
      <c r="E5215" s="2">
        <v>189343000</v>
      </c>
      <c r="F5215" s="2">
        <v>189343000</v>
      </c>
      <c r="G5215" s="2">
        <v>185880000</v>
      </c>
      <c r="H5215" s="2">
        <v>185719000</v>
      </c>
      <c r="I5215" s="2">
        <v>182941000</v>
      </c>
      <c r="J5215" s="2">
        <v>179318000</v>
      </c>
      <c r="K5215" s="2">
        <v>175312000</v>
      </c>
      <c r="L5215" s="2">
        <v>170702000</v>
      </c>
      <c r="M5215" s="2">
        <v>165992000</v>
      </c>
      <c r="N5215" s="2">
        <v>161543000</v>
      </c>
      <c r="O5215" s="2">
        <v>158584000</v>
      </c>
      <c r="P5215" s="2">
        <v>156189000</v>
      </c>
      <c r="Q5215" s="2">
        <v>154317000</v>
      </c>
      <c r="R5215" s="2">
        <v>153069000</v>
      </c>
      <c r="S5215" s="2">
        <v>152263000</v>
      </c>
      <c r="T5215" s="2">
        <v>151217000</v>
      </c>
      <c r="U5215" s="2">
        <v>152565000</v>
      </c>
      <c r="V5215" s="2">
        <v>152767000</v>
      </c>
      <c r="W5215" s="2">
        <v>152606000</v>
      </c>
      <c r="X5215" s="2">
        <v>153250000</v>
      </c>
      <c r="Y5215" s="2">
        <v>152626000</v>
      </c>
      <c r="Z5215" s="2">
        <v>152686000</v>
      </c>
      <c r="AA5215" s="2">
        <v>152988000</v>
      </c>
      <c r="AB5215" s="2">
        <v>154015000</v>
      </c>
      <c r="AC5215" s="2">
        <v>154296000</v>
      </c>
      <c r="AD5215" s="2">
        <v>153813000</v>
      </c>
      <c r="AE5215" s="2">
        <v>153894000</v>
      </c>
      <c r="AF5215" s="2">
        <v>153994000</v>
      </c>
    </row>
    <row r="5216" spans="1:32">
      <c r="A5216" t="s">
        <v>6715</v>
      </c>
      <c r="B5216" t="s">
        <v>19</v>
      </c>
      <c r="C5216" s="2">
        <v>140583000</v>
      </c>
      <c r="D5216" s="2">
        <v>129396000</v>
      </c>
      <c r="E5216" s="2">
        <v>116917000</v>
      </c>
      <c r="F5216" s="2">
        <v>116917000</v>
      </c>
      <c r="G5216" s="2">
        <v>114779000</v>
      </c>
      <c r="H5216" s="2">
        <v>114679000</v>
      </c>
      <c r="I5216" s="2">
        <v>112964000</v>
      </c>
      <c r="J5216" s="2">
        <v>110726000</v>
      </c>
      <c r="K5216" s="2">
        <v>108253000</v>
      </c>
      <c r="L5216" s="2">
        <v>105406000</v>
      </c>
      <c r="M5216" s="2">
        <v>102498000</v>
      </c>
      <c r="N5216" s="2">
        <v>99750800</v>
      </c>
      <c r="O5216" s="2">
        <v>97923500</v>
      </c>
      <c r="P5216" s="2">
        <v>96444400</v>
      </c>
      <c r="Q5216" s="2">
        <v>95288400</v>
      </c>
      <c r="R5216" s="2">
        <v>94517700</v>
      </c>
      <c r="S5216" s="2">
        <v>94020500</v>
      </c>
      <c r="T5216" s="2">
        <v>93374200</v>
      </c>
      <c r="U5216" s="2">
        <v>94207000</v>
      </c>
      <c r="V5216" s="2">
        <v>94331300</v>
      </c>
      <c r="W5216" s="2">
        <v>94231800</v>
      </c>
      <c r="X5216" s="2">
        <v>94629600</v>
      </c>
      <c r="Y5216" s="2">
        <v>94244300</v>
      </c>
      <c r="Z5216" s="2">
        <v>94281600</v>
      </c>
      <c r="AA5216" s="2">
        <v>94468000</v>
      </c>
      <c r="AB5216" s="2">
        <v>95101900</v>
      </c>
      <c r="AC5216" s="2">
        <v>95276000</v>
      </c>
      <c r="AD5216" s="2">
        <v>94977600</v>
      </c>
      <c r="AE5216" s="2">
        <v>95027400</v>
      </c>
      <c r="AF5216" s="2">
        <v>95089500</v>
      </c>
    </row>
    <row r="5217" spans="1:32">
      <c r="A5217" t="s">
        <v>6716</v>
      </c>
      <c r="B5217" t="s">
        <v>19</v>
      </c>
      <c r="C5217" s="2">
        <v>14250600</v>
      </c>
      <c r="D5217" s="2">
        <v>13116600</v>
      </c>
      <c r="E5217" s="2">
        <v>11851600</v>
      </c>
      <c r="F5217" s="2">
        <v>11851600</v>
      </c>
      <c r="G5217" s="2">
        <v>11634800</v>
      </c>
      <c r="H5217" s="2">
        <v>11624800</v>
      </c>
      <c r="I5217" s="2">
        <v>11450900</v>
      </c>
      <c r="J5217" s="2">
        <v>11224100</v>
      </c>
      <c r="K5217" s="2">
        <v>10973300</v>
      </c>
      <c r="L5217" s="2">
        <v>10684800</v>
      </c>
      <c r="M5217" s="2">
        <v>10390000</v>
      </c>
      <c r="N5217" s="2">
        <v>10111500</v>
      </c>
      <c r="O5217" s="2">
        <v>9926280</v>
      </c>
      <c r="P5217" s="2">
        <v>9776340</v>
      </c>
      <c r="Q5217" s="2">
        <v>9659160</v>
      </c>
      <c r="R5217" s="2">
        <v>9581040</v>
      </c>
      <c r="S5217" s="2">
        <v>9530640</v>
      </c>
      <c r="T5217" s="2">
        <v>9465120</v>
      </c>
      <c r="U5217" s="2">
        <v>9549540</v>
      </c>
      <c r="V5217" s="2">
        <v>9562140</v>
      </c>
      <c r="W5217" s="2">
        <v>9552060</v>
      </c>
      <c r="X5217" s="2">
        <v>9592380</v>
      </c>
      <c r="Y5217" s="2">
        <v>9553320</v>
      </c>
      <c r="Z5217" s="2">
        <v>9557100</v>
      </c>
      <c r="AA5217" s="2">
        <v>9576000</v>
      </c>
      <c r="AB5217" s="2">
        <v>9640260</v>
      </c>
      <c r="AC5217" s="2">
        <v>9657900</v>
      </c>
      <c r="AD5217" s="2">
        <v>9627660</v>
      </c>
      <c r="AE5217" s="2">
        <v>9632700</v>
      </c>
      <c r="AF5217" s="2">
        <v>9639000</v>
      </c>
    </row>
    <row r="5218" spans="1:32">
      <c r="A5218" t="s">
        <v>6717</v>
      </c>
      <c r="B5218" t="s">
        <v>19</v>
      </c>
      <c r="C5218" s="2">
        <v>104052000</v>
      </c>
      <c r="D5218" s="2">
        <v>95772000</v>
      </c>
      <c r="E5218" s="2">
        <v>86535200</v>
      </c>
      <c r="F5218" s="2">
        <v>86535200</v>
      </c>
      <c r="G5218" s="2">
        <v>84952800</v>
      </c>
      <c r="H5218" s="2">
        <v>84879200</v>
      </c>
      <c r="I5218" s="2">
        <v>83609600</v>
      </c>
      <c r="J5218" s="2">
        <v>81953600</v>
      </c>
      <c r="K5218" s="2">
        <v>80122800</v>
      </c>
      <c r="L5218" s="2">
        <v>78016000</v>
      </c>
      <c r="M5218" s="2">
        <v>75863200</v>
      </c>
      <c r="N5218" s="2">
        <v>73830000</v>
      </c>
      <c r="O5218" s="2">
        <v>72477600</v>
      </c>
      <c r="P5218" s="2">
        <v>71382800</v>
      </c>
      <c r="Q5218" s="2">
        <v>70527200</v>
      </c>
      <c r="R5218" s="2">
        <v>69956800</v>
      </c>
      <c r="S5218" s="2">
        <v>69588800</v>
      </c>
      <c r="T5218" s="2">
        <v>69110400</v>
      </c>
      <c r="U5218" s="2">
        <v>69726800</v>
      </c>
      <c r="V5218" s="2">
        <v>69818800</v>
      </c>
      <c r="W5218" s="2">
        <v>69745200</v>
      </c>
      <c r="X5218" s="2">
        <v>70039600</v>
      </c>
      <c r="Y5218" s="2">
        <v>69754400</v>
      </c>
      <c r="Z5218" s="2">
        <v>69782000</v>
      </c>
      <c r="AA5218" s="2">
        <v>69920000</v>
      </c>
      <c r="AB5218" s="2">
        <v>70389200</v>
      </c>
      <c r="AC5218" s="2">
        <v>70518000</v>
      </c>
      <c r="AD5218" s="2">
        <v>70297200</v>
      </c>
      <c r="AE5218" s="2">
        <v>70334000</v>
      </c>
      <c r="AF5218" s="2">
        <v>70380000</v>
      </c>
    </row>
    <row r="5219" spans="1:32">
      <c r="A5219" t="s">
        <v>6718</v>
      </c>
      <c r="B5219" t="s">
        <v>19</v>
      </c>
      <c r="C5219" s="2">
        <v>128368000</v>
      </c>
      <c r="D5219" s="2">
        <v>118154000</v>
      </c>
      <c r="E5219" s="2">
        <v>106758000</v>
      </c>
      <c r="F5219" s="2">
        <v>106758000</v>
      </c>
      <c r="G5219" s="2">
        <v>104806000</v>
      </c>
      <c r="H5219" s="2">
        <v>104715000</v>
      </c>
      <c r="I5219" s="2">
        <v>103149000</v>
      </c>
      <c r="J5219" s="2">
        <v>101106000</v>
      </c>
      <c r="K5219" s="2">
        <v>98847200</v>
      </c>
      <c r="L5219" s="2">
        <v>96248000</v>
      </c>
      <c r="M5219" s="2">
        <v>93592100</v>
      </c>
      <c r="N5219" s="2">
        <v>91083800</v>
      </c>
      <c r="O5219" s="2">
        <v>89415300</v>
      </c>
      <c r="P5219" s="2">
        <v>88064600</v>
      </c>
      <c r="Q5219" s="2">
        <v>87009100</v>
      </c>
      <c r="R5219" s="2">
        <v>86305400</v>
      </c>
      <c r="S5219" s="2">
        <v>85851400</v>
      </c>
      <c r="T5219" s="2">
        <v>85261200</v>
      </c>
      <c r="U5219" s="2">
        <v>86021600</v>
      </c>
      <c r="V5219" s="2">
        <v>86135200</v>
      </c>
      <c r="W5219" s="2">
        <v>86044400</v>
      </c>
      <c r="X5219" s="2">
        <v>86407600</v>
      </c>
      <c r="Y5219" s="2">
        <v>86055700</v>
      </c>
      <c r="Z5219" s="2">
        <v>86089800</v>
      </c>
      <c r="AA5219" s="2">
        <v>86260000</v>
      </c>
      <c r="AB5219" s="2">
        <v>86838800</v>
      </c>
      <c r="AC5219" s="2">
        <v>86997800</v>
      </c>
      <c r="AD5219" s="2">
        <v>86725400</v>
      </c>
      <c r="AE5219" s="2">
        <v>86770800</v>
      </c>
      <c r="AF5219" s="2">
        <v>86827500</v>
      </c>
    </row>
    <row r="5220" spans="1:32">
      <c r="A5220" t="s">
        <v>6719</v>
      </c>
      <c r="B5220" t="s">
        <v>19</v>
      </c>
      <c r="C5220" s="2">
        <v>9048000</v>
      </c>
      <c r="D5220" s="2">
        <v>8328000</v>
      </c>
      <c r="E5220" s="2">
        <v>7524800</v>
      </c>
      <c r="F5220" s="2">
        <v>7524800</v>
      </c>
      <c r="G5220" s="2">
        <v>7387200</v>
      </c>
      <c r="H5220" s="2">
        <v>7380800</v>
      </c>
      <c r="I5220" s="2">
        <v>7270400</v>
      </c>
      <c r="J5220" s="2">
        <v>7126400</v>
      </c>
      <c r="K5220" s="2">
        <v>6967200</v>
      </c>
      <c r="L5220" s="2">
        <v>6784000</v>
      </c>
      <c r="M5220" s="2">
        <v>6596800</v>
      </c>
      <c r="N5220" s="2">
        <v>6420000</v>
      </c>
      <c r="O5220" s="2">
        <v>6302400</v>
      </c>
      <c r="P5220" s="2">
        <v>6207200</v>
      </c>
      <c r="Q5220" s="2">
        <v>6132800</v>
      </c>
      <c r="R5220" s="2">
        <v>6083200</v>
      </c>
      <c r="S5220" s="2">
        <v>6051200</v>
      </c>
      <c r="T5220" s="2">
        <v>6009600</v>
      </c>
      <c r="U5220" s="2">
        <v>6063200</v>
      </c>
      <c r="V5220" s="2">
        <v>6071200</v>
      </c>
      <c r="W5220" s="2">
        <v>6064800</v>
      </c>
      <c r="X5220" s="2">
        <v>6090400</v>
      </c>
      <c r="Y5220" s="2">
        <v>6065600</v>
      </c>
      <c r="Z5220" s="2">
        <v>6068000</v>
      </c>
      <c r="AA5220" s="2">
        <v>6080000</v>
      </c>
      <c r="AB5220" s="2">
        <v>6120800</v>
      </c>
      <c r="AC5220" s="2">
        <v>6132000</v>
      </c>
      <c r="AD5220" s="2">
        <v>6112800</v>
      </c>
      <c r="AE5220" s="2">
        <v>6116000</v>
      </c>
      <c r="AF5220" s="2">
        <v>6120000</v>
      </c>
    </row>
    <row r="5221" spans="1:32">
      <c r="A5221" t="s">
        <v>6720</v>
      </c>
      <c r="B5221" t="s">
        <v>19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</row>
    <row r="5222" spans="1:32">
      <c r="A5222" t="s">
        <v>6721</v>
      </c>
      <c r="B5222" t="s">
        <v>19</v>
      </c>
      <c r="C5222" s="2">
        <v>87469400000000</v>
      </c>
      <c r="D5222" s="2">
        <v>88241300000000</v>
      </c>
      <c r="E5222" s="2">
        <v>94058500000000</v>
      </c>
      <c r="F5222" s="2">
        <v>90822500000000</v>
      </c>
      <c r="G5222" s="2">
        <v>90411100000000</v>
      </c>
      <c r="H5222" s="2">
        <v>92021800000000</v>
      </c>
      <c r="I5222" s="2">
        <v>93666400000000</v>
      </c>
      <c r="J5222" s="2">
        <v>94715600000000</v>
      </c>
      <c r="K5222" s="2">
        <v>94993800000000</v>
      </c>
      <c r="L5222" s="2">
        <v>95426700000000</v>
      </c>
      <c r="M5222" s="2">
        <v>87055100000000</v>
      </c>
      <c r="N5222" s="2">
        <v>78622800000000</v>
      </c>
      <c r="O5222" s="2">
        <v>73390200000000</v>
      </c>
      <c r="P5222" s="2">
        <v>64541100000000</v>
      </c>
      <c r="Q5222" s="2">
        <v>56137700000000</v>
      </c>
      <c r="R5222" s="2">
        <v>57127200000000</v>
      </c>
      <c r="S5222" s="2">
        <v>57781200000000</v>
      </c>
      <c r="T5222" s="2">
        <v>58153300000000</v>
      </c>
      <c r="U5222" s="2">
        <v>58979700000000</v>
      </c>
      <c r="V5222" s="2">
        <v>59539600000000</v>
      </c>
      <c r="W5222" s="2">
        <v>60377500000000</v>
      </c>
      <c r="X5222" s="2">
        <v>61260700000000</v>
      </c>
      <c r="Y5222" s="2">
        <v>61871600000000</v>
      </c>
      <c r="Z5222" s="2">
        <v>62037200000000</v>
      </c>
      <c r="AA5222" s="2">
        <v>62785100000000</v>
      </c>
      <c r="AB5222" s="2">
        <v>63642900000000</v>
      </c>
      <c r="AC5222" s="2">
        <v>64230800000000</v>
      </c>
      <c r="AD5222" s="2">
        <v>64909600000000</v>
      </c>
      <c r="AE5222" s="2">
        <v>65393700000000</v>
      </c>
      <c r="AF5222" s="2">
        <v>65774600000000</v>
      </c>
    </row>
    <row r="5223" spans="1:32">
      <c r="A5223" t="s">
        <v>6722</v>
      </c>
      <c r="B5223" t="s">
        <v>19</v>
      </c>
      <c r="C5223" s="2">
        <v>6417550000</v>
      </c>
      <c r="D5223" s="2">
        <v>6479370000</v>
      </c>
      <c r="E5223" s="2">
        <v>6410620000</v>
      </c>
      <c r="F5223" s="2">
        <v>7271500000</v>
      </c>
      <c r="G5223" s="2">
        <v>7039390000</v>
      </c>
      <c r="H5223" s="2">
        <v>7017630000</v>
      </c>
      <c r="I5223" s="2">
        <v>7156870000</v>
      </c>
      <c r="J5223" s="2">
        <v>7291080000</v>
      </c>
      <c r="K5223" s="2">
        <v>7353590000</v>
      </c>
      <c r="L5223" s="2">
        <v>7404340000</v>
      </c>
      <c r="M5223" s="2">
        <v>7467920000</v>
      </c>
      <c r="N5223" s="2">
        <v>7522640000</v>
      </c>
      <c r="O5223" s="2">
        <v>7774150000</v>
      </c>
      <c r="P5223" s="2">
        <v>7825530000</v>
      </c>
      <c r="Q5223" s="2">
        <v>7855610000</v>
      </c>
      <c r="R5223" s="2">
        <v>7911930000</v>
      </c>
      <c r="S5223" s="2">
        <v>8019750000</v>
      </c>
      <c r="T5223" s="2">
        <v>8100390000</v>
      </c>
      <c r="U5223" s="2">
        <v>8182780000</v>
      </c>
      <c r="V5223" s="2">
        <v>8263360000</v>
      </c>
      <c r="W5223" s="2">
        <v>8326280000</v>
      </c>
      <c r="X5223" s="2">
        <v>8404000000</v>
      </c>
      <c r="Y5223" s="2">
        <v>8495260000</v>
      </c>
      <c r="Z5223" s="2">
        <v>8561340000</v>
      </c>
      <c r="AA5223" s="2">
        <v>8597440000</v>
      </c>
      <c r="AB5223" s="2">
        <v>8675310000</v>
      </c>
      <c r="AC5223" s="2">
        <v>8759040000</v>
      </c>
      <c r="AD5223" s="2">
        <v>8825560000</v>
      </c>
      <c r="AE5223" s="2">
        <v>8890710000</v>
      </c>
      <c r="AF5223" s="2">
        <v>8940660000</v>
      </c>
    </row>
    <row r="5224" spans="1:32">
      <c r="A5224" t="s">
        <v>6723</v>
      </c>
      <c r="B5224" t="s">
        <v>19</v>
      </c>
      <c r="C5224" s="2">
        <v>103298000000</v>
      </c>
      <c r="D5224" s="2">
        <v>103921000000</v>
      </c>
      <c r="E5224" s="2">
        <v>102867000000</v>
      </c>
      <c r="F5224" s="2">
        <v>116415000000</v>
      </c>
      <c r="G5224" s="2">
        <v>111961000000</v>
      </c>
      <c r="H5224" s="2">
        <v>110936000000</v>
      </c>
      <c r="I5224" s="2">
        <v>112582000000</v>
      </c>
      <c r="J5224" s="2">
        <v>114198000000</v>
      </c>
      <c r="K5224" s="2">
        <v>114973000000</v>
      </c>
      <c r="L5224" s="2">
        <v>115563000000</v>
      </c>
      <c r="M5224" s="2">
        <v>116367000000</v>
      </c>
      <c r="N5224" s="2">
        <v>117143000000</v>
      </c>
      <c r="O5224" s="2">
        <v>119835000000</v>
      </c>
      <c r="P5224" s="2">
        <v>120473000000</v>
      </c>
      <c r="Q5224" s="2">
        <v>120664000000</v>
      </c>
      <c r="R5224" s="2">
        <v>121250000000</v>
      </c>
      <c r="S5224" s="2">
        <v>122791000000</v>
      </c>
      <c r="T5224" s="2">
        <v>123918000000</v>
      </c>
      <c r="U5224" s="2">
        <v>124990000000</v>
      </c>
      <c r="V5224" s="2">
        <v>126152000000</v>
      </c>
      <c r="W5224" s="2">
        <v>127016000000</v>
      </c>
      <c r="X5224" s="2">
        <v>128141000000</v>
      </c>
      <c r="Y5224" s="2">
        <v>129515000000</v>
      </c>
      <c r="Z5224" s="2">
        <v>130552000000</v>
      </c>
      <c r="AA5224" s="2">
        <v>131086000000</v>
      </c>
      <c r="AB5224" s="2">
        <v>132200000000</v>
      </c>
      <c r="AC5224" s="2">
        <v>133510000000</v>
      </c>
      <c r="AD5224" s="2">
        <v>134510000000</v>
      </c>
      <c r="AE5224" s="2">
        <v>135584000000</v>
      </c>
      <c r="AF5224" s="2">
        <v>136446000000</v>
      </c>
    </row>
    <row r="5225" spans="1:32">
      <c r="A5225" t="s">
        <v>6724</v>
      </c>
      <c r="B5225" t="s">
        <v>19</v>
      </c>
      <c r="C5225" s="2">
        <v>126338000000</v>
      </c>
      <c r="D5225" s="2">
        <v>127174000000</v>
      </c>
      <c r="E5225" s="2">
        <v>124959000000</v>
      </c>
      <c r="F5225" s="2">
        <v>141002000000</v>
      </c>
      <c r="G5225" s="2">
        <v>135798000000</v>
      </c>
      <c r="H5225" s="2">
        <v>134644000000</v>
      </c>
      <c r="I5225" s="2">
        <v>136708000000</v>
      </c>
      <c r="J5225" s="2">
        <v>138659000000</v>
      </c>
      <c r="K5225" s="2">
        <v>139527000000</v>
      </c>
      <c r="L5225" s="2">
        <v>140195000000</v>
      </c>
      <c r="M5225" s="2">
        <v>141067000000</v>
      </c>
      <c r="N5225" s="2">
        <v>141891000000</v>
      </c>
      <c r="O5225" s="2">
        <v>145755000000</v>
      </c>
      <c r="P5225" s="2">
        <v>146407000000</v>
      </c>
      <c r="Q5225" s="2">
        <v>146537000000</v>
      </c>
      <c r="R5225" s="2">
        <v>147267000000</v>
      </c>
      <c r="S5225" s="2">
        <v>149032000000</v>
      </c>
      <c r="T5225" s="2">
        <v>150268000000</v>
      </c>
      <c r="U5225" s="2">
        <v>151524000000</v>
      </c>
      <c r="V5225" s="2">
        <v>152955000000</v>
      </c>
      <c r="W5225" s="2">
        <v>153892000000</v>
      </c>
      <c r="X5225" s="2">
        <v>155279000000</v>
      </c>
      <c r="Y5225" s="2">
        <v>156796000000</v>
      </c>
      <c r="Z5225" s="2">
        <v>157961000000</v>
      </c>
      <c r="AA5225" s="2">
        <v>158559000000</v>
      </c>
      <c r="AB5225" s="2">
        <v>159930000000</v>
      </c>
      <c r="AC5225" s="2">
        <v>161395000000</v>
      </c>
      <c r="AD5225" s="2">
        <v>162641000000</v>
      </c>
      <c r="AE5225" s="2">
        <v>163753000000</v>
      </c>
      <c r="AF5225" s="2">
        <v>164741000000</v>
      </c>
    </row>
    <row r="5226" spans="1:32">
      <c r="A5226" t="s">
        <v>6725</v>
      </c>
      <c r="B5226" t="s">
        <v>19</v>
      </c>
      <c r="C5226" s="2">
        <v>18989800000</v>
      </c>
      <c r="D5226" s="2">
        <v>19274100000</v>
      </c>
      <c r="E5226" s="2">
        <v>18475000000</v>
      </c>
      <c r="F5226" s="2">
        <v>19885700000</v>
      </c>
      <c r="G5226" s="2">
        <v>19234400000</v>
      </c>
      <c r="H5226" s="2">
        <v>19023700000</v>
      </c>
      <c r="I5226" s="2">
        <v>19110700000</v>
      </c>
      <c r="J5226" s="2">
        <v>19145900000</v>
      </c>
      <c r="K5226" s="2">
        <v>18911300000</v>
      </c>
      <c r="L5226" s="2">
        <v>18677900000</v>
      </c>
      <c r="M5226" s="2">
        <v>18498500000</v>
      </c>
      <c r="N5226" s="2">
        <v>18305200000</v>
      </c>
      <c r="O5226" s="2">
        <v>19087500000</v>
      </c>
      <c r="P5226" s="2">
        <v>18926500000</v>
      </c>
      <c r="Q5226" s="2">
        <v>18738100000</v>
      </c>
      <c r="R5226" s="2">
        <v>18588800000</v>
      </c>
      <c r="S5226" s="2">
        <v>18539400000</v>
      </c>
      <c r="T5226" s="2">
        <v>18461900000</v>
      </c>
      <c r="U5226" s="2">
        <v>18495200000</v>
      </c>
      <c r="V5226" s="2">
        <v>18555000000</v>
      </c>
      <c r="W5226" s="2">
        <v>18584800000</v>
      </c>
      <c r="X5226" s="2">
        <v>18633200000</v>
      </c>
      <c r="Y5226" s="2">
        <v>18689300000</v>
      </c>
      <c r="Z5226" s="2">
        <v>18707600000</v>
      </c>
      <c r="AA5226" s="2">
        <v>18693000000</v>
      </c>
      <c r="AB5226" s="2">
        <v>18751300000</v>
      </c>
      <c r="AC5226" s="2">
        <v>18830600000</v>
      </c>
      <c r="AD5226" s="2">
        <v>18881700000</v>
      </c>
      <c r="AE5226" s="2">
        <v>18926100000</v>
      </c>
      <c r="AF5226" s="2">
        <v>18943900000</v>
      </c>
    </row>
    <row r="5227" spans="1:32">
      <c r="A5227" t="s">
        <v>6726</v>
      </c>
      <c r="B5227" t="s">
        <v>19</v>
      </c>
      <c r="C5227" s="2">
        <v>11901500000</v>
      </c>
      <c r="D5227" s="2">
        <v>12096700000</v>
      </c>
      <c r="E5227" s="2">
        <v>11694000000</v>
      </c>
      <c r="F5227" s="2">
        <v>12638100000</v>
      </c>
      <c r="G5227" s="2">
        <v>12246500000</v>
      </c>
      <c r="H5227" s="2">
        <v>12138300000</v>
      </c>
      <c r="I5227" s="2">
        <v>12225900000</v>
      </c>
      <c r="J5227" s="2">
        <v>12274400000</v>
      </c>
      <c r="K5227" s="2">
        <v>12140400000</v>
      </c>
      <c r="L5227" s="2">
        <v>12007000000</v>
      </c>
      <c r="M5227" s="2">
        <v>11907900000</v>
      </c>
      <c r="N5227" s="2">
        <v>11800800000</v>
      </c>
      <c r="O5227" s="2">
        <v>12306000000</v>
      </c>
      <c r="P5227" s="2">
        <v>12221200000</v>
      </c>
      <c r="Q5227" s="2">
        <v>12115300000</v>
      </c>
      <c r="R5227" s="2">
        <v>12032700000</v>
      </c>
      <c r="S5227" s="2">
        <v>12017600000</v>
      </c>
      <c r="T5227" s="2">
        <v>11980500000</v>
      </c>
      <c r="U5227" s="2">
        <v>12014100000</v>
      </c>
      <c r="V5227" s="2">
        <v>12069900000</v>
      </c>
      <c r="W5227" s="2">
        <v>12100800000</v>
      </c>
      <c r="X5227" s="2">
        <v>12141400000</v>
      </c>
      <c r="Y5227" s="2">
        <v>12189000000</v>
      </c>
      <c r="Z5227" s="2">
        <v>12204600000</v>
      </c>
      <c r="AA5227" s="2">
        <v>12202600000</v>
      </c>
      <c r="AB5227" s="2">
        <v>12250000000</v>
      </c>
      <c r="AC5227" s="2">
        <v>12308400000</v>
      </c>
      <c r="AD5227" s="2">
        <v>12346700000</v>
      </c>
      <c r="AE5227" s="2">
        <v>12383300000</v>
      </c>
      <c r="AF5227" s="2">
        <v>12404600000</v>
      </c>
    </row>
    <row r="5228" spans="1:32">
      <c r="A5228" t="s">
        <v>6727</v>
      </c>
      <c r="B5228" t="s">
        <v>19</v>
      </c>
      <c r="C5228" s="2">
        <v>57732800000</v>
      </c>
      <c r="D5228" s="2">
        <v>58451300000</v>
      </c>
      <c r="E5228" s="2">
        <v>54471000000</v>
      </c>
      <c r="F5228" s="2">
        <v>57603700000</v>
      </c>
      <c r="G5228" s="2">
        <v>55585000000</v>
      </c>
      <c r="H5228" s="2">
        <v>54664700000</v>
      </c>
      <c r="I5228" s="2">
        <v>54499000000</v>
      </c>
      <c r="J5228" s="2">
        <v>54224100000</v>
      </c>
      <c r="K5228" s="2">
        <v>53271300000</v>
      </c>
      <c r="L5228" s="2">
        <v>52306800000</v>
      </c>
      <c r="M5228" s="2">
        <v>51493600000</v>
      </c>
      <c r="N5228" s="2">
        <v>50674400000</v>
      </c>
      <c r="O5228" s="2">
        <v>53016700000</v>
      </c>
      <c r="P5228" s="2">
        <v>52288100000</v>
      </c>
      <c r="Q5228" s="2">
        <v>51507000000</v>
      </c>
      <c r="R5228" s="2">
        <v>50813500000</v>
      </c>
      <c r="S5228" s="2">
        <v>50420400000</v>
      </c>
      <c r="T5228" s="2">
        <v>49961900000</v>
      </c>
      <c r="U5228" s="2">
        <v>49814100000</v>
      </c>
      <c r="V5228" s="2">
        <v>49786500000</v>
      </c>
      <c r="W5228" s="2">
        <v>49670000000</v>
      </c>
      <c r="X5228" s="2">
        <v>49616500000</v>
      </c>
      <c r="Y5228" s="2">
        <v>49595800000</v>
      </c>
      <c r="Z5228" s="2">
        <v>49482800000</v>
      </c>
      <c r="AA5228" s="2">
        <v>49291000000</v>
      </c>
      <c r="AB5228" s="2">
        <v>49308700000</v>
      </c>
      <c r="AC5228" s="2">
        <v>49377500000</v>
      </c>
      <c r="AD5228" s="2">
        <v>49372900000</v>
      </c>
      <c r="AE5228" s="2">
        <v>49374300000</v>
      </c>
      <c r="AF5228" s="2">
        <v>49331400000</v>
      </c>
    </row>
    <row r="5229" spans="1:32">
      <c r="A5229" t="s">
        <v>6728</v>
      </c>
      <c r="B5229" t="s">
        <v>19</v>
      </c>
      <c r="C5229" s="2">
        <v>400789000</v>
      </c>
      <c r="D5229" s="2">
        <v>408444000</v>
      </c>
      <c r="E5229" s="2">
        <v>384535000</v>
      </c>
      <c r="F5229" s="2">
        <v>411147000</v>
      </c>
      <c r="G5229" s="2">
        <v>401551000</v>
      </c>
      <c r="H5229" s="2">
        <v>400049000</v>
      </c>
      <c r="I5229" s="2">
        <v>403783000</v>
      </c>
      <c r="J5229" s="2">
        <v>405698000</v>
      </c>
      <c r="K5229" s="2">
        <v>400310000</v>
      </c>
      <c r="L5229" s="2">
        <v>394936000</v>
      </c>
      <c r="M5229" s="2">
        <v>390516000</v>
      </c>
      <c r="N5229" s="2">
        <v>385656000</v>
      </c>
      <c r="O5229" s="2">
        <v>407552000</v>
      </c>
      <c r="P5229" s="2">
        <v>403902000</v>
      </c>
      <c r="Q5229" s="2">
        <v>399751000</v>
      </c>
      <c r="R5229" s="2">
        <v>396119000</v>
      </c>
      <c r="S5229" s="2">
        <v>394140000</v>
      </c>
      <c r="T5229" s="2">
        <v>391522000</v>
      </c>
      <c r="U5229" s="2">
        <v>392056000</v>
      </c>
      <c r="V5229" s="2">
        <v>393391000</v>
      </c>
      <c r="W5229" s="2">
        <v>393958000</v>
      </c>
      <c r="X5229" s="2">
        <v>394524000</v>
      </c>
      <c r="Y5229" s="2">
        <v>394946000</v>
      </c>
      <c r="Z5229" s="2">
        <v>394406000</v>
      </c>
      <c r="AA5229" s="2">
        <v>393785000</v>
      </c>
      <c r="AB5229" s="2">
        <v>394496000</v>
      </c>
      <c r="AC5229" s="2">
        <v>395490000</v>
      </c>
      <c r="AD5229" s="2">
        <v>395887000</v>
      </c>
      <c r="AE5229" s="2">
        <v>396101000</v>
      </c>
      <c r="AF5229" s="2">
        <v>395952000</v>
      </c>
    </row>
    <row r="5230" spans="1:32">
      <c r="A5230" t="s">
        <v>6729</v>
      </c>
      <c r="B5230" t="s">
        <v>19</v>
      </c>
      <c r="C5230" s="2">
        <v>2192000000</v>
      </c>
      <c r="D5230" s="2">
        <v>2253210000</v>
      </c>
      <c r="E5230" s="2">
        <v>2170010000</v>
      </c>
      <c r="F5230" s="2">
        <v>2274500000</v>
      </c>
      <c r="G5230" s="2">
        <v>2228430000</v>
      </c>
      <c r="H5230" s="2">
        <v>2221090000</v>
      </c>
      <c r="I5230" s="2">
        <v>2234650000</v>
      </c>
      <c r="J5230" s="2">
        <v>2233360000</v>
      </c>
      <c r="K5230" s="2">
        <v>2183260000</v>
      </c>
      <c r="L5230" s="2">
        <v>2135590000</v>
      </c>
      <c r="M5230" s="2">
        <v>2094310000</v>
      </c>
      <c r="N5230" s="2">
        <v>2051510000</v>
      </c>
      <c r="O5230" s="2">
        <v>2186630000</v>
      </c>
      <c r="P5230" s="2">
        <v>2154710000</v>
      </c>
      <c r="Q5230" s="2">
        <v>2122960000</v>
      </c>
      <c r="R5230" s="2">
        <v>2092920000</v>
      </c>
      <c r="S5230" s="2">
        <v>2069850000</v>
      </c>
      <c r="T5230" s="2">
        <v>2043950000</v>
      </c>
      <c r="U5230" s="2">
        <v>2043220000</v>
      </c>
      <c r="V5230" s="2">
        <v>2047130000</v>
      </c>
      <c r="W5230" s="2">
        <v>2047610000</v>
      </c>
      <c r="X5230" s="2">
        <v>2046340000</v>
      </c>
      <c r="Y5230" s="2">
        <v>2042970000</v>
      </c>
      <c r="Z5230" s="2">
        <v>2034040000</v>
      </c>
      <c r="AA5230" s="2">
        <v>2028020000</v>
      </c>
      <c r="AB5230" s="2">
        <v>2028150000</v>
      </c>
      <c r="AC5230" s="2">
        <v>2029100000</v>
      </c>
      <c r="AD5230" s="2">
        <v>2027190000</v>
      </c>
      <c r="AE5230" s="2">
        <v>2024260000</v>
      </c>
      <c r="AF5230" s="2">
        <v>2018560000</v>
      </c>
    </row>
    <row r="5231" spans="1:32">
      <c r="A5231" t="s">
        <v>6730</v>
      </c>
      <c r="B5231" t="s">
        <v>19</v>
      </c>
      <c r="C5231" s="2">
        <v>1267150000</v>
      </c>
      <c r="D5231" s="2">
        <v>1301540000</v>
      </c>
      <c r="E5231" s="2">
        <v>1102090000</v>
      </c>
      <c r="F5231" s="2">
        <v>1077980000</v>
      </c>
      <c r="G5231" s="2">
        <v>1074840000</v>
      </c>
      <c r="H5231" s="2">
        <v>1074070000</v>
      </c>
      <c r="I5231" s="2">
        <v>1068990000</v>
      </c>
      <c r="J5231" s="2">
        <v>1054640000</v>
      </c>
      <c r="K5231" s="2">
        <v>1012360000</v>
      </c>
      <c r="L5231" s="2">
        <v>970626000</v>
      </c>
      <c r="M5231" s="2">
        <v>930242000</v>
      </c>
      <c r="N5231" s="2">
        <v>888175000</v>
      </c>
      <c r="O5231" s="2">
        <v>1003720000</v>
      </c>
      <c r="P5231" s="2">
        <v>971251000</v>
      </c>
      <c r="Q5231" s="2">
        <v>942008000</v>
      </c>
      <c r="R5231" s="2">
        <v>911671000</v>
      </c>
      <c r="S5231" s="2">
        <v>879355000</v>
      </c>
      <c r="T5231" s="2">
        <v>847789000</v>
      </c>
      <c r="U5231" s="2">
        <v>833290000</v>
      </c>
      <c r="V5231" s="2">
        <v>821399000</v>
      </c>
      <c r="W5231" s="2">
        <v>809747000</v>
      </c>
      <c r="X5231" s="2">
        <v>795329000</v>
      </c>
      <c r="Y5231" s="2">
        <v>777733000</v>
      </c>
      <c r="Z5231" s="2">
        <v>758770000</v>
      </c>
      <c r="AA5231" s="2">
        <v>746338000</v>
      </c>
      <c r="AB5231" s="2">
        <v>732893000</v>
      </c>
      <c r="AC5231" s="2">
        <v>719577000</v>
      </c>
      <c r="AD5231" s="2">
        <v>705982000</v>
      </c>
      <c r="AE5231" s="2">
        <v>691385000</v>
      </c>
      <c r="AF5231" s="2">
        <v>676726000</v>
      </c>
    </row>
    <row r="5232" spans="1:32">
      <c r="A5232" t="s">
        <v>6731</v>
      </c>
      <c r="B5232" t="s">
        <v>19</v>
      </c>
      <c r="C5232" s="2">
        <v>269805000</v>
      </c>
      <c r="D5232" s="2">
        <v>275736000</v>
      </c>
      <c r="E5232" s="2">
        <v>226380000</v>
      </c>
      <c r="F5232" s="2">
        <v>220749000</v>
      </c>
      <c r="G5232" s="2">
        <v>219529000</v>
      </c>
      <c r="H5232" s="2">
        <v>218782000</v>
      </c>
      <c r="I5232" s="2">
        <v>217171000</v>
      </c>
      <c r="J5232" s="2">
        <v>213754000</v>
      </c>
      <c r="K5232" s="2">
        <v>204739000</v>
      </c>
      <c r="L5232" s="2">
        <v>195832000</v>
      </c>
      <c r="M5232" s="2">
        <v>187234000</v>
      </c>
      <c r="N5232" s="2">
        <v>178273000</v>
      </c>
      <c r="O5232" s="2">
        <v>200847000</v>
      </c>
      <c r="P5232" s="2">
        <v>193553000</v>
      </c>
      <c r="Q5232" s="2">
        <v>186752000</v>
      </c>
      <c r="R5232" s="2">
        <v>179567000</v>
      </c>
      <c r="S5232" s="2">
        <v>172061000</v>
      </c>
      <c r="T5232" s="2">
        <v>164871000</v>
      </c>
      <c r="U5232" s="2">
        <v>161127000</v>
      </c>
      <c r="V5232" s="2">
        <v>158269000</v>
      </c>
      <c r="W5232" s="2">
        <v>155417000</v>
      </c>
      <c r="X5232" s="2">
        <v>151931000</v>
      </c>
      <c r="Y5232" s="2">
        <v>147794000</v>
      </c>
      <c r="Z5232" s="2">
        <v>143446000</v>
      </c>
      <c r="AA5232" s="2">
        <v>140442000</v>
      </c>
      <c r="AB5232" s="2">
        <v>137234000</v>
      </c>
      <c r="AC5232" s="2">
        <v>134081000</v>
      </c>
      <c r="AD5232" s="2">
        <v>130927000</v>
      </c>
      <c r="AE5232" s="2">
        <v>127603000</v>
      </c>
      <c r="AF5232" s="2">
        <v>124368000</v>
      </c>
    </row>
    <row r="5233" spans="1:32">
      <c r="A5233" t="s">
        <v>6732</v>
      </c>
      <c r="B5233" t="s">
        <v>19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</row>
    <row r="5234" spans="1:32">
      <c r="A5234" t="s">
        <v>6733</v>
      </c>
      <c r="B5234" t="s">
        <v>19</v>
      </c>
      <c r="C5234" s="2">
        <v>60426400000000</v>
      </c>
      <c r="D5234" s="2">
        <v>66203300000000</v>
      </c>
      <c r="E5234" s="2">
        <v>65829000000000</v>
      </c>
      <c r="F5234" s="2">
        <v>65475100000000</v>
      </c>
      <c r="G5234" s="2">
        <v>65576600000000</v>
      </c>
      <c r="H5234" s="2">
        <v>67566700000000</v>
      </c>
      <c r="I5234" s="2">
        <v>70366200000000</v>
      </c>
      <c r="J5234" s="2">
        <v>71360700000000</v>
      </c>
      <c r="K5234" s="2">
        <v>71362800000000</v>
      </c>
      <c r="L5234" s="2">
        <v>71138900000000</v>
      </c>
      <c r="M5234" s="2">
        <v>68033800000000</v>
      </c>
      <c r="N5234" s="2">
        <v>65611400000000</v>
      </c>
      <c r="O5234" s="2">
        <v>63201700000000</v>
      </c>
      <c r="P5234" s="2">
        <v>60286900000000</v>
      </c>
      <c r="Q5234" s="2">
        <v>57723500000000</v>
      </c>
      <c r="R5234" s="2">
        <v>57776800000000</v>
      </c>
      <c r="S5234" s="2">
        <v>57784300000000</v>
      </c>
      <c r="T5234" s="2">
        <v>57946400000000</v>
      </c>
      <c r="U5234" s="2">
        <v>58083300000000</v>
      </c>
      <c r="V5234" s="2">
        <v>57752500000000</v>
      </c>
      <c r="W5234" s="2">
        <v>57923600000000</v>
      </c>
      <c r="X5234" s="2">
        <v>58527100000000</v>
      </c>
      <c r="Y5234" s="2">
        <v>58698500000000</v>
      </c>
      <c r="Z5234" s="2">
        <v>58545400000000</v>
      </c>
      <c r="AA5234" s="2">
        <v>57982200000000</v>
      </c>
      <c r="AB5234" s="2">
        <v>57484900000000</v>
      </c>
      <c r="AC5234" s="2">
        <v>57207600000000</v>
      </c>
      <c r="AD5234" s="2">
        <v>57006300000000</v>
      </c>
      <c r="AE5234" s="2">
        <v>57123800000000</v>
      </c>
      <c r="AF5234" s="2">
        <v>57282900000000</v>
      </c>
    </row>
    <row r="5235" spans="1:32">
      <c r="A5235" t="s">
        <v>6734</v>
      </c>
      <c r="B5235" t="s">
        <v>19</v>
      </c>
      <c r="C5235" s="2">
        <v>11072800000</v>
      </c>
      <c r="D5235" s="2">
        <v>10893300000</v>
      </c>
      <c r="E5235" s="2">
        <v>10935400000</v>
      </c>
      <c r="F5235" s="2">
        <v>11128500000</v>
      </c>
      <c r="G5235" s="2">
        <v>11072300000</v>
      </c>
      <c r="H5235" s="2">
        <v>11051600000</v>
      </c>
      <c r="I5235" s="2">
        <v>11320600000</v>
      </c>
      <c r="J5235" s="2">
        <v>11872200000</v>
      </c>
      <c r="K5235" s="2">
        <v>12120700000</v>
      </c>
      <c r="L5235" s="2">
        <v>12140100000</v>
      </c>
      <c r="M5235" s="2">
        <v>12181900000</v>
      </c>
      <c r="N5235" s="2">
        <v>12117000000</v>
      </c>
      <c r="O5235" s="2">
        <v>12057600000</v>
      </c>
      <c r="P5235" s="2">
        <v>12151100000</v>
      </c>
      <c r="Q5235" s="2">
        <v>12111700000</v>
      </c>
      <c r="R5235" s="2">
        <v>12142900000</v>
      </c>
      <c r="S5235" s="2">
        <v>12215600000</v>
      </c>
      <c r="T5235" s="2">
        <v>12216200000</v>
      </c>
      <c r="U5235" s="2">
        <v>12305500000</v>
      </c>
      <c r="V5235" s="2">
        <v>12384100000</v>
      </c>
      <c r="W5235" s="2">
        <v>12370900000</v>
      </c>
      <c r="X5235" s="2">
        <v>12442000000</v>
      </c>
      <c r="Y5235" s="2">
        <v>12595600000</v>
      </c>
      <c r="Z5235" s="2">
        <v>12663300000</v>
      </c>
      <c r="AA5235" s="2">
        <v>12655700000</v>
      </c>
      <c r="AB5235" s="2">
        <v>12594500000</v>
      </c>
      <c r="AC5235" s="2">
        <v>12521300000</v>
      </c>
      <c r="AD5235" s="2">
        <v>12480600000</v>
      </c>
      <c r="AE5235" s="2">
        <v>12482100000</v>
      </c>
      <c r="AF5235" s="2">
        <v>12549200000</v>
      </c>
    </row>
    <row r="5236" spans="1:32">
      <c r="A5236" t="s">
        <v>6735</v>
      </c>
      <c r="B5236" t="s">
        <v>19</v>
      </c>
      <c r="C5236" s="2">
        <v>210631000000</v>
      </c>
      <c r="D5236" s="2">
        <v>211771000000</v>
      </c>
      <c r="E5236" s="2">
        <v>211645000000</v>
      </c>
      <c r="F5236" s="2">
        <v>214388000000</v>
      </c>
      <c r="G5236" s="2">
        <v>211414000000</v>
      </c>
      <c r="H5236" s="2">
        <v>208835000000</v>
      </c>
      <c r="I5236" s="2">
        <v>213319000000</v>
      </c>
      <c r="J5236" s="2">
        <v>224614000000</v>
      </c>
      <c r="K5236" s="2">
        <v>229559000000</v>
      </c>
      <c r="L5236" s="2">
        <v>229870000000</v>
      </c>
      <c r="M5236" s="2">
        <v>230457000000</v>
      </c>
      <c r="N5236" s="2">
        <v>228304000000</v>
      </c>
      <c r="O5236" s="2">
        <v>227569000000</v>
      </c>
      <c r="P5236" s="2">
        <v>229887000000</v>
      </c>
      <c r="Q5236" s="2">
        <v>229259000000</v>
      </c>
      <c r="R5236" s="2">
        <v>230156000000</v>
      </c>
      <c r="S5236" s="2">
        <v>231543000000</v>
      </c>
      <c r="T5236" s="2">
        <v>231749000000</v>
      </c>
      <c r="U5236" s="2">
        <v>233738000000</v>
      </c>
      <c r="V5236" s="2">
        <v>235534000000</v>
      </c>
      <c r="W5236" s="2">
        <v>235287000000</v>
      </c>
      <c r="X5236" s="2">
        <v>236767000000</v>
      </c>
      <c r="Y5236" s="2">
        <v>240099000000</v>
      </c>
      <c r="Z5236" s="2">
        <v>241795000000</v>
      </c>
      <c r="AA5236" s="2">
        <v>241957000000</v>
      </c>
      <c r="AB5236" s="2">
        <v>240761000000</v>
      </c>
      <c r="AC5236" s="2">
        <v>239113000000</v>
      </c>
      <c r="AD5236" s="2">
        <v>238316000000</v>
      </c>
      <c r="AE5236" s="2">
        <v>238437000000</v>
      </c>
      <c r="AF5236" s="2">
        <v>239958000000</v>
      </c>
    </row>
    <row r="5237" spans="1:32">
      <c r="A5237" t="s">
        <v>6736</v>
      </c>
      <c r="B5237" t="s">
        <v>19</v>
      </c>
      <c r="C5237" s="2">
        <v>64519400000</v>
      </c>
      <c r="D5237" s="2">
        <v>69548100000</v>
      </c>
      <c r="E5237" s="2">
        <v>68813600000</v>
      </c>
      <c r="F5237" s="2">
        <v>69741900000</v>
      </c>
      <c r="G5237" s="2">
        <v>69755900000</v>
      </c>
      <c r="H5237" s="2">
        <v>70191700000</v>
      </c>
      <c r="I5237" s="2">
        <v>71675700000</v>
      </c>
      <c r="J5237" s="2">
        <v>74216100000</v>
      </c>
      <c r="K5237" s="2">
        <v>75263700000</v>
      </c>
      <c r="L5237" s="2">
        <v>75042500000</v>
      </c>
      <c r="M5237" s="2">
        <v>75011500000</v>
      </c>
      <c r="N5237" s="2">
        <v>74652600000</v>
      </c>
      <c r="O5237" s="2">
        <v>74077000000</v>
      </c>
      <c r="P5237" s="2">
        <v>74273400000</v>
      </c>
      <c r="Q5237" s="2">
        <v>73906400000</v>
      </c>
      <c r="R5237" s="2">
        <v>73887800000</v>
      </c>
      <c r="S5237" s="2">
        <v>74157000000</v>
      </c>
      <c r="T5237" s="2">
        <v>73987000000</v>
      </c>
      <c r="U5237" s="2">
        <v>74207700000</v>
      </c>
      <c r="V5237" s="2">
        <v>74403300000</v>
      </c>
      <c r="W5237" s="2">
        <v>74229700000</v>
      </c>
      <c r="X5237" s="2">
        <v>74490300000</v>
      </c>
      <c r="Y5237" s="2">
        <v>75088100000</v>
      </c>
      <c r="Z5237" s="2">
        <v>75259900000</v>
      </c>
      <c r="AA5237" s="2">
        <v>75042600000</v>
      </c>
      <c r="AB5237" s="2">
        <v>74571900000</v>
      </c>
      <c r="AC5237" s="2">
        <v>74097100000</v>
      </c>
      <c r="AD5237" s="2">
        <v>73741200000</v>
      </c>
      <c r="AE5237" s="2">
        <v>73602100000</v>
      </c>
      <c r="AF5237" s="2">
        <v>73947600000</v>
      </c>
    </row>
    <row r="5238" spans="1:32">
      <c r="A5238" t="s">
        <v>6737</v>
      </c>
      <c r="B5238" t="s">
        <v>19</v>
      </c>
      <c r="C5238" s="2">
        <v>24060800000</v>
      </c>
      <c r="D5238" s="2">
        <v>26608700000</v>
      </c>
      <c r="E5238" s="2">
        <v>26184400000</v>
      </c>
      <c r="F5238" s="2">
        <v>26328700000</v>
      </c>
      <c r="G5238" s="2">
        <v>25916300000</v>
      </c>
      <c r="H5238" s="2">
        <v>25569500000</v>
      </c>
      <c r="I5238" s="2">
        <v>25981300000</v>
      </c>
      <c r="J5238" s="2">
        <v>27143800000</v>
      </c>
      <c r="K5238" s="2">
        <v>27604000000</v>
      </c>
      <c r="L5238" s="2">
        <v>27518800000</v>
      </c>
      <c r="M5238" s="2">
        <v>27468100000</v>
      </c>
      <c r="N5238" s="2">
        <v>27145700000</v>
      </c>
      <c r="O5238" s="2">
        <v>27020400000</v>
      </c>
      <c r="P5238" s="2">
        <v>27241500000</v>
      </c>
      <c r="Q5238" s="2">
        <v>27141000000</v>
      </c>
      <c r="R5238" s="2">
        <v>27200300000</v>
      </c>
      <c r="S5238" s="2">
        <v>27328100000</v>
      </c>
      <c r="T5238" s="2">
        <v>27302900000</v>
      </c>
      <c r="U5238" s="2">
        <v>27466800000</v>
      </c>
      <c r="V5238" s="2">
        <v>27632600000</v>
      </c>
      <c r="W5238" s="2">
        <v>27564900000</v>
      </c>
      <c r="X5238" s="2">
        <v>27704200000</v>
      </c>
      <c r="Y5238" s="2">
        <v>28042100000</v>
      </c>
      <c r="Z5238" s="2">
        <v>28193200000</v>
      </c>
      <c r="AA5238" s="2">
        <v>28168800000</v>
      </c>
      <c r="AB5238" s="2">
        <v>28003200000</v>
      </c>
      <c r="AC5238" s="2">
        <v>27785000000</v>
      </c>
      <c r="AD5238" s="2">
        <v>27666000000</v>
      </c>
      <c r="AE5238" s="2">
        <v>27643900000</v>
      </c>
      <c r="AF5238" s="2">
        <v>27793100000</v>
      </c>
    </row>
    <row r="5239" spans="1:32">
      <c r="A5239" t="s">
        <v>6738</v>
      </c>
      <c r="B5239" t="s">
        <v>19</v>
      </c>
      <c r="C5239" s="2">
        <v>18424300000</v>
      </c>
      <c r="D5239" s="2">
        <v>19129600000</v>
      </c>
      <c r="E5239" s="2">
        <v>19015200000</v>
      </c>
      <c r="F5239" s="2">
        <v>19211200000</v>
      </c>
      <c r="G5239" s="2">
        <v>18927000000</v>
      </c>
      <c r="H5239" s="2">
        <v>18676200000</v>
      </c>
      <c r="I5239" s="2">
        <v>19044100000</v>
      </c>
      <c r="J5239" s="2">
        <v>20006100000</v>
      </c>
      <c r="K5239" s="2">
        <v>20405100000</v>
      </c>
      <c r="L5239" s="2">
        <v>20408800000</v>
      </c>
      <c r="M5239" s="2">
        <v>20429800000</v>
      </c>
      <c r="N5239" s="2">
        <v>20217900000</v>
      </c>
      <c r="O5239" s="2">
        <v>20140400000</v>
      </c>
      <c r="P5239" s="2">
        <v>20336900000</v>
      </c>
      <c r="Q5239" s="2">
        <v>20278100000</v>
      </c>
      <c r="R5239" s="2">
        <v>20350400000</v>
      </c>
      <c r="S5239" s="2">
        <v>20461500000</v>
      </c>
      <c r="T5239" s="2">
        <v>20473000000</v>
      </c>
      <c r="U5239" s="2">
        <v>20631000000</v>
      </c>
      <c r="V5239" s="2">
        <v>20782300000</v>
      </c>
      <c r="W5239" s="2">
        <v>20750400000</v>
      </c>
      <c r="X5239" s="2">
        <v>20871600000</v>
      </c>
      <c r="Y5239" s="2">
        <v>21157700000</v>
      </c>
      <c r="Z5239" s="2">
        <v>21290300000</v>
      </c>
      <c r="AA5239" s="2">
        <v>21300000000</v>
      </c>
      <c r="AB5239" s="2">
        <v>21183900000</v>
      </c>
      <c r="AC5239" s="2">
        <v>21031900000</v>
      </c>
      <c r="AD5239" s="2">
        <v>20964800000</v>
      </c>
      <c r="AE5239" s="2">
        <v>20970400000</v>
      </c>
      <c r="AF5239" s="2">
        <v>21096000000</v>
      </c>
    </row>
    <row r="5240" spans="1:32">
      <c r="A5240" t="s">
        <v>6739</v>
      </c>
      <c r="B5240" t="s">
        <v>19</v>
      </c>
      <c r="C5240" s="2">
        <v>27251900000</v>
      </c>
      <c r="D5240" s="2">
        <v>47027800000</v>
      </c>
      <c r="E5240" s="2">
        <v>43701900000</v>
      </c>
      <c r="F5240" s="2">
        <v>42818800000</v>
      </c>
      <c r="G5240" s="2">
        <v>41978300000</v>
      </c>
      <c r="H5240" s="2">
        <v>41504600000</v>
      </c>
      <c r="I5240" s="2">
        <v>41388000000</v>
      </c>
      <c r="J5240" s="2">
        <v>41651800000</v>
      </c>
      <c r="K5240" s="2">
        <v>41362800000</v>
      </c>
      <c r="L5240" s="2">
        <v>40438700000</v>
      </c>
      <c r="M5240" s="2">
        <v>39611300000</v>
      </c>
      <c r="N5240" s="2">
        <v>38760800000</v>
      </c>
      <c r="O5240" s="2">
        <v>38305700000</v>
      </c>
      <c r="P5240" s="2">
        <v>38156200000</v>
      </c>
      <c r="Q5240" s="2">
        <v>37776600000</v>
      </c>
      <c r="R5240" s="2">
        <v>37503700000</v>
      </c>
      <c r="S5240" s="2">
        <v>37392800000</v>
      </c>
      <c r="T5240" s="2">
        <v>37019100000</v>
      </c>
      <c r="U5240" s="2">
        <v>36736500000</v>
      </c>
      <c r="V5240" s="2">
        <v>36536000000</v>
      </c>
      <c r="W5240" s="2">
        <v>36228800000</v>
      </c>
      <c r="X5240" s="2">
        <v>36133500000</v>
      </c>
      <c r="Y5240" s="2">
        <v>36140900000</v>
      </c>
      <c r="Z5240" s="2">
        <v>35963500000</v>
      </c>
      <c r="AA5240" s="2">
        <v>35627000000</v>
      </c>
      <c r="AB5240" s="2">
        <v>35211000000</v>
      </c>
      <c r="AC5240" s="2">
        <v>34780400000</v>
      </c>
      <c r="AD5240" s="2">
        <v>34377000000</v>
      </c>
      <c r="AE5240" s="2">
        <v>34100800000</v>
      </c>
      <c r="AF5240" s="2">
        <v>34064400000</v>
      </c>
    </row>
    <row r="5241" spans="1:32">
      <c r="A5241" t="s">
        <v>6740</v>
      </c>
      <c r="B5241" t="s">
        <v>19</v>
      </c>
      <c r="C5241" s="2">
        <v>355771000</v>
      </c>
      <c r="D5241" s="2">
        <v>377934000</v>
      </c>
      <c r="E5241" s="2">
        <v>374504000</v>
      </c>
      <c r="F5241" s="2">
        <v>378435000</v>
      </c>
      <c r="G5241" s="2">
        <v>374748000</v>
      </c>
      <c r="H5241" s="2">
        <v>372469000</v>
      </c>
      <c r="I5241" s="2">
        <v>379783000</v>
      </c>
      <c r="J5241" s="2">
        <v>396508000</v>
      </c>
      <c r="K5241" s="2">
        <v>403487000</v>
      </c>
      <c r="L5241" s="2">
        <v>402743000</v>
      </c>
      <c r="M5241" s="2">
        <v>402778000</v>
      </c>
      <c r="N5241" s="2">
        <v>399354000</v>
      </c>
      <c r="O5241" s="2">
        <v>397258000</v>
      </c>
      <c r="P5241" s="2">
        <v>399999000</v>
      </c>
      <c r="Q5241" s="2">
        <v>398487000</v>
      </c>
      <c r="R5241" s="2">
        <v>399258000</v>
      </c>
      <c r="S5241" s="2">
        <v>401173000</v>
      </c>
      <c r="T5241" s="2">
        <v>400739000</v>
      </c>
      <c r="U5241" s="2">
        <v>403169000</v>
      </c>
      <c r="V5241" s="2">
        <v>405308000</v>
      </c>
      <c r="W5241" s="2">
        <v>404560000</v>
      </c>
      <c r="X5241" s="2">
        <v>406464000</v>
      </c>
      <c r="Y5241" s="2">
        <v>411108000</v>
      </c>
      <c r="Z5241" s="2">
        <v>413080000</v>
      </c>
      <c r="AA5241" s="2">
        <v>412696000</v>
      </c>
      <c r="AB5241" s="2">
        <v>410218000</v>
      </c>
      <c r="AC5241" s="2">
        <v>407467000</v>
      </c>
      <c r="AD5241" s="2">
        <v>405767000</v>
      </c>
      <c r="AE5241" s="2">
        <v>405475000</v>
      </c>
      <c r="AF5241" s="2">
        <v>407684000</v>
      </c>
    </row>
    <row r="5242" spans="1:32">
      <c r="A5242" t="s">
        <v>6741</v>
      </c>
      <c r="B5242" t="s">
        <v>19</v>
      </c>
      <c r="C5242" s="2">
        <v>2102620000</v>
      </c>
      <c r="D5242" s="2">
        <v>2080550000</v>
      </c>
      <c r="E5242" s="2">
        <v>2086170000</v>
      </c>
      <c r="F5242" s="2">
        <v>2121140000</v>
      </c>
      <c r="G5242" s="2">
        <v>2105790000</v>
      </c>
      <c r="H5242" s="2">
        <v>2097140000</v>
      </c>
      <c r="I5242" s="2">
        <v>2146650000</v>
      </c>
      <c r="J5242" s="2">
        <v>2253470000</v>
      </c>
      <c r="K5242" s="2">
        <v>2300830000</v>
      </c>
      <c r="L5242" s="2">
        <v>2303890000</v>
      </c>
      <c r="M5242" s="2">
        <v>2311960000</v>
      </c>
      <c r="N5242" s="2">
        <v>2297010000</v>
      </c>
      <c r="O5242" s="2">
        <v>2286350000</v>
      </c>
      <c r="P5242" s="2">
        <v>2305140000</v>
      </c>
      <c r="Q5242" s="2">
        <v>2298390000</v>
      </c>
      <c r="R5242" s="2">
        <v>2305380000</v>
      </c>
      <c r="S5242" s="2">
        <v>2318710000</v>
      </c>
      <c r="T5242" s="2">
        <v>2319080000</v>
      </c>
      <c r="U5242" s="2">
        <v>2336190000</v>
      </c>
      <c r="V5242" s="2">
        <v>2352240000</v>
      </c>
      <c r="W5242" s="2">
        <v>2349630000</v>
      </c>
      <c r="X5242" s="2">
        <v>2362730000</v>
      </c>
      <c r="Y5242" s="2">
        <v>2392590000</v>
      </c>
      <c r="Z5242" s="2">
        <v>2406500000</v>
      </c>
      <c r="AA5242" s="2">
        <v>2406550000</v>
      </c>
      <c r="AB5242" s="2">
        <v>2394650000</v>
      </c>
      <c r="AC5242" s="2">
        <v>2379040000</v>
      </c>
      <c r="AD5242" s="2">
        <v>2371200000</v>
      </c>
      <c r="AE5242" s="2">
        <v>2371730000</v>
      </c>
      <c r="AF5242" s="2">
        <v>2386810000</v>
      </c>
    </row>
    <row r="5243" spans="1:32">
      <c r="A5243" t="s">
        <v>6742</v>
      </c>
      <c r="B5243" t="s">
        <v>19</v>
      </c>
      <c r="C5243" s="2">
        <v>662886000</v>
      </c>
      <c r="D5243" s="2">
        <v>1294780000</v>
      </c>
      <c r="E5243" s="2">
        <v>1191000000</v>
      </c>
      <c r="F5243" s="2">
        <v>1169860000</v>
      </c>
      <c r="G5243" s="2">
        <v>1172460000</v>
      </c>
      <c r="H5243" s="2">
        <v>1192360000</v>
      </c>
      <c r="I5243" s="2">
        <v>1191010000</v>
      </c>
      <c r="J5243" s="2">
        <v>1172030000</v>
      </c>
      <c r="K5243" s="2">
        <v>1151230000</v>
      </c>
      <c r="L5243" s="2">
        <v>1119330000</v>
      </c>
      <c r="M5243" s="2">
        <v>1092430000</v>
      </c>
      <c r="N5243" s="2">
        <v>1077890000</v>
      </c>
      <c r="O5243" s="2">
        <v>1057590000</v>
      </c>
      <c r="P5243" s="2">
        <v>1039920000</v>
      </c>
      <c r="Q5243" s="2">
        <v>1025300000</v>
      </c>
      <c r="R5243" s="2">
        <v>1011120000</v>
      </c>
      <c r="S5243" s="2">
        <v>1003100000</v>
      </c>
      <c r="T5243" s="2">
        <v>987987000</v>
      </c>
      <c r="U5243" s="2">
        <v>969942000</v>
      </c>
      <c r="V5243" s="2">
        <v>954880000</v>
      </c>
      <c r="W5243" s="2">
        <v>944858000</v>
      </c>
      <c r="X5243" s="2">
        <v>937088000</v>
      </c>
      <c r="Y5243" s="2">
        <v>925571000</v>
      </c>
      <c r="Z5243" s="2">
        <v>911763000</v>
      </c>
      <c r="AA5243" s="2">
        <v>895953000</v>
      </c>
      <c r="AB5243" s="2">
        <v>883070000</v>
      </c>
      <c r="AC5243" s="2">
        <v>872943000</v>
      </c>
      <c r="AD5243" s="2">
        <v>859243000</v>
      </c>
      <c r="AE5243" s="2">
        <v>847550000</v>
      </c>
      <c r="AF5243" s="2">
        <v>842887000</v>
      </c>
    </row>
    <row r="5244" spans="1:32">
      <c r="A5244" t="s">
        <v>6743</v>
      </c>
      <c r="B5244" t="s">
        <v>19</v>
      </c>
      <c r="C5244" s="2">
        <v>90854100</v>
      </c>
      <c r="D5244" s="2">
        <v>231491000</v>
      </c>
      <c r="E5244" s="2">
        <v>208065000</v>
      </c>
      <c r="F5244" s="2">
        <v>201132000</v>
      </c>
      <c r="G5244" s="2">
        <v>198718000</v>
      </c>
      <c r="H5244" s="2">
        <v>199229000</v>
      </c>
      <c r="I5244" s="2">
        <v>196728000</v>
      </c>
      <c r="J5244" s="2">
        <v>191775000</v>
      </c>
      <c r="K5244" s="2">
        <v>186643000</v>
      </c>
      <c r="L5244" s="2">
        <v>179700000</v>
      </c>
      <c r="M5244" s="2">
        <v>173487000</v>
      </c>
      <c r="N5244" s="2">
        <v>169240000</v>
      </c>
      <c r="O5244" s="2">
        <v>165855000</v>
      </c>
      <c r="P5244" s="2">
        <v>162786000</v>
      </c>
      <c r="Q5244" s="2">
        <v>160112000</v>
      </c>
      <c r="R5244" s="2">
        <v>157400000</v>
      </c>
      <c r="S5244" s="2">
        <v>155598000</v>
      </c>
      <c r="T5244" s="2">
        <v>152613000</v>
      </c>
      <c r="U5244" s="2">
        <v>149037000</v>
      </c>
      <c r="V5244" s="2">
        <v>146121000</v>
      </c>
      <c r="W5244" s="2">
        <v>144052000</v>
      </c>
      <c r="X5244" s="2">
        <v>142345000</v>
      </c>
      <c r="Y5244" s="2">
        <v>140044000</v>
      </c>
      <c r="Z5244" s="2">
        <v>137419000</v>
      </c>
      <c r="AA5244" s="2">
        <v>134516000</v>
      </c>
      <c r="AB5244" s="2">
        <v>132057000</v>
      </c>
      <c r="AC5244" s="2">
        <v>129967000</v>
      </c>
      <c r="AD5244" s="2">
        <v>127323000</v>
      </c>
      <c r="AE5244" s="2">
        <v>125043000</v>
      </c>
      <c r="AF5244" s="2">
        <v>123831000</v>
      </c>
    </row>
    <row r="5245" spans="1:32">
      <c r="A5245" t="s">
        <v>6744</v>
      </c>
      <c r="B5245" t="s">
        <v>19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</row>
    <row r="5246" spans="1:32">
      <c r="A5246" t="s">
        <v>6745</v>
      </c>
      <c r="B5246" t="s">
        <v>19</v>
      </c>
      <c r="C5246" s="2">
        <v>15090200000000</v>
      </c>
      <c r="D5246" s="2">
        <v>15268400000000</v>
      </c>
      <c r="E5246" s="2">
        <v>15007200000000</v>
      </c>
      <c r="F5246" s="2">
        <v>15067500000000</v>
      </c>
      <c r="G5246" s="2">
        <v>15188400000000</v>
      </c>
      <c r="H5246" s="2">
        <v>15509100000000</v>
      </c>
      <c r="I5246" s="2">
        <v>15795400000000</v>
      </c>
      <c r="J5246" s="2">
        <v>15934000000000</v>
      </c>
      <c r="K5246" s="2">
        <v>15966100000000</v>
      </c>
      <c r="L5246" s="2">
        <v>15923100000000</v>
      </c>
      <c r="M5246" s="2">
        <v>15860200000000</v>
      </c>
      <c r="N5246" s="2">
        <v>15851300000000</v>
      </c>
      <c r="O5246" s="2">
        <v>15898600000000</v>
      </c>
      <c r="P5246" s="2">
        <v>16004800000000</v>
      </c>
      <c r="Q5246" s="2">
        <v>16159000000000</v>
      </c>
      <c r="R5246" s="2">
        <v>16308200000000</v>
      </c>
      <c r="S5246" s="2">
        <v>16439300000000</v>
      </c>
      <c r="T5246" s="2">
        <v>16579100000000</v>
      </c>
      <c r="U5246" s="2">
        <v>16749300000000</v>
      </c>
      <c r="V5246" s="2">
        <v>16855200000000</v>
      </c>
      <c r="W5246" s="2">
        <v>17012000000000</v>
      </c>
      <c r="X5246" s="2">
        <v>17242400000000</v>
      </c>
      <c r="Y5246" s="2">
        <v>17461200000000</v>
      </c>
      <c r="Z5246" s="2">
        <v>17634400000000</v>
      </c>
      <c r="AA5246" s="2">
        <v>17788000000000</v>
      </c>
      <c r="AB5246" s="2">
        <v>17944300000000</v>
      </c>
      <c r="AC5246" s="2">
        <v>18157900000000</v>
      </c>
      <c r="AD5246" s="2">
        <v>18312100000000</v>
      </c>
      <c r="AE5246" s="2">
        <v>18447700000000</v>
      </c>
      <c r="AF5246" s="2">
        <v>18645100000000</v>
      </c>
    </row>
    <row r="5247" spans="1:32">
      <c r="A5247" t="s">
        <v>6746</v>
      </c>
      <c r="B5247" t="s">
        <v>19</v>
      </c>
      <c r="C5247" s="2">
        <v>11077700000</v>
      </c>
      <c r="D5247" s="2">
        <v>11095500000</v>
      </c>
      <c r="E5247" s="2">
        <v>11032800000</v>
      </c>
      <c r="F5247" s="2">
        <v>11492000000</v>
      </c>
      <c r="G5247" s="2">
        <v>11362700000</v>
      </c>
      <c r="H5247" s="2">
        <v>11444000000</v>
      </c>
      <c r="I5247" s="2">
        <v>11757500000</v>
      </c>
      <c r="J5247" s="2">
        <v>12142100000</v>
      </c>
      <c r="K5247" s="2">
        <v>12368200000</v>
      </c>
      <c r="L5247" s="2">
        <v>12509700000</v>
      </c>
      <c r="M5247" s="2">
        <v>12572300000</v>
      </c>
      <c r="N5247" s="2">
        <v>12578700000</v>
      </c>
      <c r="O5247" s="2">
        <v>12630000000</v>
      </c>
      <c r="P5247" s="2">
        <v>12705700000</v>
      </c>
      <c r="Q5247" s="2">
        <v>12823800000</v>
      </c>
      <c r="R5247" s="2">
        <v>13011700000</v>
      </c>
      <c r="S5247" s="2">
        <v>13190800000</v>
      </c>
      <c r="T5247" s="2">
        <v>13309600000</v>
      </c>
      <c r="U5247" s="2">
        <v>13451600000</v>
      </c>
      <c r="V5247" s="2">
        <v>13596500000</v>
      </c>
      <c r="W5247" s="2">
        <v>13748300000</v>
      </c>
      <c r="X5247" s="2">
        <v>13874100000</v>
      </c>
      <c r="Y5247" s="2">
        <v>14077900000</v>
      </c>
      <c r="Z5247" s="2">
        <v>14299600000</v>
      </c>
      <c r="AA5247" s="2">
        <v>14473000000</v>
      </c>
      <c r="AB5247" s="2">
        <v>14552900000</v>
      </c>
      <c r="AC5247" s="2">
        <v>14718100000</v>
      </c>
      <c r="AD5247" s="2">
        <v>14897900000</v>
      </c>
      <c r="AE5247" s="2">
        <v>15059400000</v>
      </c>
      <c r="AF5247" s="2">
        <v>15155800000</v>
      </c>
    </row>
    <row r="5248" spans="1:32">
      <c r="A5248" t="s">
        <v>6747</v>
      </c>
      <c r="B5248" t="s">
        <v>19</v>
      </c>
      <c r="C5248" s="2">
        <v>181452000000</v>
      </c>
      <c r="D5248" s="2">
        <v>181562000000</v>
      </c>
      <c r="E5248" s="2">
        <v>181195000000</v>
      </c>
      <c r="F5248" s="2">
        <v>189097000000</v>
      </c>
      <c r="G5248" s="2">
        <v>186730000000</v>
      </c>
      <c r="H5248" s="2">
        <v>187728000000</v>
      </c>
      <c r="I5248" s="2">
        <v>193097000000</v>
      </c>
      <c r="J5248" s="2">
        <v>199821000000</v>
      </c>
      <c r="K5248" s="2">
        <v>203703000000</v>
      </c>
      <c r="L5248" s="2">
        <v>206358000000</v>
      </c>
      <c r="M5248" s="2">
        <v>207721000000</v>
      </c>
      <c r="N5248" s="2">
        <v>207806000000</v>
      </c>
      <c r="O5248" s="2">
        <v>208622000000</v>
      </c>
      <c r="P5248" s="2">
        <v>209962000000</v>
      </c>
      <c r="Q5248" s="2">
        <v>212017000000</v>
      </c>
      <c r="R5248" s="2">
        <v>215168000000</v>
      </c>
      <c r="S5248" s="2">
        <v>218228000000</v>
      </c>
      <c r="T5248" s="2">
        <v>220188000000</v>
      </c>
      <c r="U5248" s="2">
        <v>222564000000</v>
      </c>
      <c r="V5248" s="2">
        <v>225105000000</v>
      </c>
      <c r="W5248" s="2">
        <v>227483000000</v>
      </c>
      <c r="X5248" s="2">
        <v>229485000000</v>
      </c>
      <c r="Y5248" s="2">
        <v>232974000000</v>
      </c>
      <c r="Z5248" s="2">
        <v>236853000000</v>
      </c>
      <c r="AA5248" s="2">
        <v>239640000000</v>
      </c>
      <c r="AB5248" s="2">
        <v>241007000000</v>
      </c>
      <c r="AC5248" s="2">
        <v>243705000000</v>
      </c>
      <c r="AD5248" s="2">
        <v>246773000000</v>
      </c>
      <c r="AE5248" s="2">
        <v>249448000000</v>
      </c>
      <c r="AF5248" s="2">
        <v>250956000000</v>
      </c>
    </row>
    <row r="5249" spans="1:32">
      <c r="A5249" t="s">
        <v>6748</v>
      </c>
      <c r="B5249" t="s">
        <v>19</v>
      </c>
      <c r="C5249" s="2">
        <v>23106700000</v>
      </c>
      <c r="D5249" s="2">
        <v>23281400000</v>
      </c>
      <c r="E5249" s="2">
        <v>22688600000</v>
      </c>
      <c r="F5249" s="2">
        <v>23846700000</v>
      </c>
      <c r="G5249" s="2">
        <v>23772300000</v>
      </c>
      <c r="H5249" s="2">
        <v>24038300000</v>
      </c>
      <c r="I5249" s="2">
        <v>24536200000</v>
      </c>
      <c r="J5249" s="2">
        <v>25051400000</v>
      </c>
      <c r="K5249" s="2">
        <v>25299000000</v>
      </c>
      <c r="L5249" s="2">
        <v>25423200000</v>
      </c>
      <c r="M5249" s="2">
        <v>25448200000</v>
      </c>
      <c r="N5249" s="2">
        <v>25428500000</v>
      </c>
      <c r="O5249" s="2">
        <v>25505400000</v>
      </c>
      <c r="P5249" s="2">
        <v>25653500000</v>
      </c>
      <c r="Q5249" s="2">
        <v>25873500000</v>
      </c>
      <c r="R5249" s="2">
        <v>26170700000</v>
      </c>
      <c r="S5249" s="2">
        <v>26470300000</v>
      </c>
      <c r="T5249" s="2">
        <v>26697600000</v>
      </c>
      <c r="U5249" s="2">
        <v>26972900000</v>
      </c>
      <c r="V5249" s="2">
        <v>27195100000</v>
      </c>
      <c r="W5249" s="2">
        <v>27481000000</v>
      </c>
      <c r="X5249" s="2">
        <v>27774200000</v>
      </c>
      <c r="Y5249" s="2">
        <v>28148800000</v>
      </c>
      <c r="Z5249" s="2">
        <v>28523600000</v>
      </c>
      <c r="AA5249" s="2">
        <v>28843700000</v>
      </c>
      <c r="AB5249" s="2">
        <v>29041400000</v>
      </c>
      <c r="AC5249" s="2">
        <v>29369100000</v>
      </c>
      <c r="AD5249" s="2">
        <v>29686800000</v>
      </c>
      <c r="AE5249" s="2">
        <v>29978400000</v>
      </c>
      <c r="AF5249" s="2">
        <v>30238700000</v>
      </c>
    </row>
    <row r="5250" spans="1:32">
      <c r="A5250" t="s">
        <v>6749</v>
      </c>
      <c r="B5250" t="s">
        <v>19</v>
      </c>
      <c r="C5250" s="2">
        <v>12302000000</v>
      </c>
      <c r="D5250" s="2">
        <v>12312600000</v>
      </c>
      <c r="E5250" s="2">
        <v>12285100000</v>
      </c>
      <c r="F5250" s="2">
        <v>12848100000</v>
      </c>
      <c r="G5250" s="2">
        <v>12699300000</v>
      </c>
      <c r="H5250" s="2">
        <v>12766700000</v>
      </c>
      <c r="I5250" s="2">
        <v>13124000000</v>
      </c>
      <c r="J5250" s="2">
        <v>13568900000</v>
      </c>
      <c r="K5250" s="2">
        <v>13840900000</v>
      </c>
      <c r="L5250" s="2">
        <v>14010700000</v>
      </c>
      <c r="M5250" s="2">
        <v>14100800000</v>
      </c>
      <c r="N5250" s="2">
        <v>14113400000</v>
      </c>
      <c r="O5250" s="2">
        <v>14178700000</v>
      </c>
      <c r="P5250" s="2">
        <v>14265500000</v>
      </c>
      <c r="Q5250" s="2">
        <v>14403400000</v>
      </c>
      <c r="R5250" s="2">
        <v>14620900000</v>
      </c>
      <c r="S5250" s="2">
        <v>14829300000</v>
      </c>
      <c r="T5250" s="2">
        <v>14968200000</v>
      </c>
      <c r="U5250" s="2">
        <v>15128000000</v>
      </c>
      <c r="V5250" s="2">
        <v>15296400000</v>
      </c>
      <c r="W5250" s="2">
        <v>15467700000</v>
      </c>
      <c r="X5250" s="2">
        <v>15610700000</v>
      </c>
      <c r="Y5250" s="2">
        <v>15842800000</v>
      </c>
      <c r="Z5250" s="2">
        <v>16104400000</v>
      </c>
      <c r="AA5250" s="2">
        <v>16296300000</v>
      </c>
      <c r="AB5250" s="2">
        <v>16397000000</v>
      </c>
      <c r="AC5250" s="2">
        <v>16580300000</v>
      </c>
      <c r="AD5250" s="2">
        <v>16791300000</v>
      </c>
      <c r="AE5250" s="2">
        <v>16982200000</v>
      </c>
      <c r="AF5250" s="2">
        <v>17086800000</v>
      </c>
    </row>
    <row r="5251" spans="1:32">
      <c r="A5251" t="s">
        <v>6750</v>
      </c>
      <c r="B5251" t="s">
        <v>19</v>
      </c>
      <c r="C5251" s="2">
        <v>9317150000</v>
      </c>
      <c r="D5251" s="2">
        <v>9325480000</v>
      </c>
      <c r="E5251" s="2">
        <v>9305800000</v>
      </c>
      <c r="F5251" s="2">
        <v>9742930000</v>
      </c>
      <c r="G5251" s="2">
        <v>9624580000</v>
      </c>
      <c r="H5251" s="2">
        <v>9677560000</v>
      </c>
      <c r="I5251" s="2">
        <v>9948140000</v>
      </c>
      <c r="J5251" s="2">
        <v>10284400000</v>
      </c>
      <c r="K5251" s="2">
        <v>10484200000</v>
      </c>
      <c r="L5251" s="2">
        <v>10617000000</v>
      </c>
      <c r="M5251" s="2">
        <v>10687200000</v>
      </c>
      <c r="N5251" s="2">
        <v>10688600000</v>
      </c>
      <c r="O5251" s="2">
        <v>10732300000</v>
      </c>
      <c r="P5251" s="2">
        <v>10807600000</v>
      </c>
      <c r="Q5251" s="2">
        <v>10914000000</v>
      </c>
      <c r="R5251" s="2">
        <v>11070100000</v>
      </c>
      <c r="S5251" s="2">
        <v>11226900000</v>
      </c>
      <c r="T5251" s="2">
        <v>11334100000</v>
      </c>
      <c r="U5251" s="2">
        <v>11452100000</v>
      </c>
      <c r="V5251" s="2">
        <v>11588600000</v>
      </c>
      <c r="W5251" s="2">
        <v>11707700000</v>
      </c>
      <c r="X5251" s="2">
        <v>11818400000</v>
      </c>
      <c r="Y5251" s="2">
        <v>11998300000</v>
      </c>
      <c r="Z5251" s="2">
        <v>12197600000</v>
      </c>
      <c r="AA5251" s="2">
        <v>12337300000</v>
      </c>
      <c r="AB5251" s="2">
        <v>12415800000</v>
      </c>
      <c r="AC5251" s="2">
        <v>12556700000</v>
      </c>
      <c r="AD5251" s="2">
        <v>12715500000</v>
      </c>
      <c r="AE5251" s="2">
        <v>12854400000</v>
      </c>
      <c r="AF5251" s="2">
        <v>12936400000</v>
      </c>
    </row>
    <row r="5252" spans="1:32">
      <c r="A5252" t="s">
        <v>6751</v>
      </c>
      <c r="B5252" t="s">
        <v>19</v>
      </c>
      <c r="C5252" s="2">
        <v>23596200000</v>
      </c>
      <c r="D5252" s="2">
        <v>23624500000</v>
      </c>
      <c r="E5252" s="2">
        <v>23532100000</v>
      </c>
      <c r="F5252" s="2">
        <v>24789000000</v>
      </c>
      <c r="G5252" s="2">
        <v>24480500000</v>
      </c>
      <c r="H5252" s="2">
        <v>24601200000</v>
      </c>
      <c r="I5252" s="2">
        <v>25290600000</v>
      </c>
      <c r="J5252" s="2">
        <v>26151500000</v>
      </c>
      <c r="K5252" s="2">
        <v>26672900000</v>
      </c>
      <c r="L5252" s="2">
        <v>27031000000</v>
      </c>
      <c r="M5252" s="2">
        <v>27208300000</v>
      </c>
      <c r="N5252" s="2">
        <v>27229300000</v>
      </c>
      <c r="O5252" s="2">
        <v>27353800000</v>
      </c>
      <c r="P5252" s="2">
        <v>27527500000</v>
      </c>
      <c r="Q5252" s="2">
        <v>27801800000</v>
      </c>
      <c r="R5252" s="2">
        <v>28204300000</v>
      </c>
      <c r="S5252" s="2">
        <v>28618700000</v>
      </c>
      <c r="T5252" s="2">
        <v>28875100000</v>
      </c>
      <c r="U5252" s="2">
        <v>29180300000</v>
      </c>
      <c r="V5252" s="2">
        <v>29518100000</v>
      </c>
      <c r="W5252" s="2">
        <v>29838100000</v>
      </c>
      <c r="X5252" s="2">
        <v>30109400000</v>
      </c>
      <c r="Y5252" s="2">
        <v>30559400000</v>
      </c>
      <c r="Z5252" s="2">
        <v>31069400000</v>
      </c>
      <c r="AA5252" s="2">
        <v>31428700000</v>
      </c>
      <c r="AB5252" s="2">
        <v>31617400000</v>
      </c>
      <c r="AC5252" s="2">
        <v>31979000000</v>
      </c>
      <c r="AD5252" s="2">
        <v>32387900000</v>
      </c>
      <c r="AE5252" s="2">
        <v>32734800000</v>
      </c>
      <c r="AF5252" s="2">
        <v>32928600000</v>
      </c>
    </row>
    <row r="5253" spans="1:32">
      <c r="A5253" t="s">
        <v>6752</v>
      </c>
      <c r="B5253" t="s">
        <v>19</v>
      </c>
      <c r="C5253" s="2">
        <v>158292000</v>
      </c>
      <c r="D5253" s="2">
        <v>158867000</v>
      </c>
      <c r="E5253" s="2">
        <v>158258000</v>
      </c>
      <c r="F5253" s="2">
        <v>169750000</v>
      </c>
      <c r="G5253" s="2">
        <v>167795000</v>
      </c>
      <c r="H5253" s="2">
        <v>168625000</v>
      </c>
      <c r="I5253" s="2">
        <v>172596000</v>
      </c>
      <c r="J5253" s="2">
        <v>177469000</v>
      </c>
      <c r="K5253" s="2">
        <v>180250000</v>
      </c>
      <c r="L5253" s="2">
        <v>182021000</v>
      </c>
      <c r="M5253" s="2">
        <v>182925000</v>
      </c>
      <c r="N5253" s="2">
        <v>183059000</v>
      </c>
      <c r="O5253" s="2">
        <v>183851000</v>
      </c>
      <c r="P5253" s="2">
        <v>185032000</v>
      </c>
      <c r="Q5253" s="2">
        <v>186775000</v>
      </c>
      <c r="R5253" s="2">
        <v>189281000</v>
      </c>
      <c r="S5253" s="2">
        <v>191836000</v>
      </c>
      <c r="T5253" s="2">
        <v>193522000</v>
      </c>
      <c r="U5253" s="2">
        <v>195629000</v>
      </c>
      <c r="V5253" s="2">
        <v>197666000</v>
      </c>
      <c r="W5253" s="2">
        <v>199850000</v>
      </c>
      <c r="X5253" s="2">
        <v>201824000</v>
      </c>
      <c r="Y5253" s="2">
        <v>204724000</v>
      </c>
      <c r="Z5253" s="2">
        <v>207897000</v>
      </c>
      <c r="AA5253" s="2">
        <v>210301000</v>
      </c>
      <c r="AB5253" s="2">
        <v>211624000</v>
      </c>
      <c r="AC5253" s="2">
        <v>214091000</v>
      </c>
      <c r="AD5253" s="2">
        <v>216719000</v>
      </c>
      <c r="AE5253" s="2">
        <v>219057000</v>
      </c>
      <c r="AF5253" s="2">
        <v>220582000</v>
      </c>
    </row>
    <row r="5254" spans="1:32">
      <c r="A5254" t="s">
        <v>6753</v>
      </c>
      <c r="B5254" t="s">
        <v>19</v>
      </c>
      <c r="C5254" s="2">
        <v>942111000</v>
      </c>
      <c r="D5254" s="2">
        <v>945408000</v>
      </c>
      <c r="E5254" s="2">
        <v>936408000</v>
      </c>
      <c r="F5254" s="2">
        <v>999736000</v>
      </c>
      <c r="G5254" s="2">
        <v>990624000</v>
      </c>
      <c r="H5254" s="2">
        <v>997354000</v>
      </c>
      <c r="I5254" s="2">
        <v>1021290000</v>
      </c>
      <c r="J5254" s="2">
        <v>1049550000</v>
      </c>
      <c r="K5254" s="2">
        <v>1065720000</v>
      </c>
      <c r="L5254" s="2">
        <v>1075860000</v>
      </c>
      <c r="M5254" s="2">
        <v>1080580000</v>
      </c>
      <c r="N5254" s="2">
        <v>1081290000</v>
      </c>
      <c r="O5254" s="2">
        <v>1086000000</v>
      </c>
      <c r="P5254" s="2">
        <v>1093030000</v>
      </c>
      <c r="Q5254" s="2">
        <v>1103540000</v>
      </c>
      <c r="R5254" s="2">
        <v>1118450000</v>
      </c>
      <c r="S5254" s="2">
        <v>1133660000</v>
      </c>
      <c r="T5254" s="2">
        <v>1144050000</v>
      </c>
      <c r="U5254" s="2">
        <v>1156380000</v>
      </c>
      <c r="V5254" s="2">
        <v>1168880000</v>
      </c>
      <c r="W5254" s="2">
        <v>1181950000</v>
      </c>
      <c r="X5254" s="2">
        <v>1194030000</v>
      </c>
      <c r="Y5254" s="2">
        <v>1211630000</v>
      </c>
      <c r="Z5254" s="2">
        <v>1230460000</v>
      </c>
      <c r="AA5254" s="2">
        <v>1245210000</v>
      </c>
      <c r="AB5254" s="2">
        <v>1253700000</v>
      </c>
      <c r="AC5254" s="2">
        <v>1268720000</v>
      </c>
      <c r="AD5254" s="2">
        <v>1284310000</v>
      </c>
      <c r="AE5254" s="2">
        <v>1298410000</v>
      </c>
      <c r="AF5254" s="2">
        <v>1308420000</v>
      </c>
    </row>
    <row r="5255" spans="1:32">
      <c r="A5255" t="s">
        <v>6754</v>
      </c>
      <c r="B5255" t="s">
        <v>19</v>
      </c>
      <c r="C5255" s="2">
        <v>251129000</v>
      </c>
      <c r="D5255" s="2">
        <v>255711000</v>
      </c>
      <c r="E5255" s="2">
        <v>245593000</v>
      </c>
      <c r="F5255" s="2">
        <v>249350000</v>
      </c>
      <c r="G5255" s="2">
        <v>251353000</v>
      </c>
      <c r="H5255" s="2">
        <v>255352000</v>
      </c>
      <c r="I5255" s="2">
        <v>258090000</v>
      </c>
      <c r="J5255" s="2">
        <v>259156000</v>
      </c>
      <c r="K5255" s="2">
        <v>258697000</v>
      </c>
      <c r="L5255" s="2">
        <v>257285000</v>
      </c>
      <c r="M5255" s="2">
        <v>256118000</v>
      </c>
      <c r="N5255" s="2">
        <v>255729000</v>
      </c>
      <c r="O5255" s="2">
        <v>256375000</v>
      </c>
      <c r="P5255" s="2">
        <v>257862000</v>
      </c>
      <c r="Q5255" s="2">
        <v>259759000</v>
      </c>
      <c r="R5255" s="2">
        <v>261524000</v>
      </c>
      <c r="S5255" s="2">
        <v>263578000</v>
      </c>
      <c r="T5255" s="2">
        <v>265656000</v>
      </c>
      <c r="U5255" s="2">
        <v>268196000</v>
      </c>
      <c r="V5255" s="2">
        <v>269541000</v>
      </c>
      <c r="W5255" s="2">
        <v>272227000</v>
      </c>
      <c r="X5255" s="2">
        <v>275676000</v>
      </c>
      <c r="Y5255" s="2">
        <v>278680000</v>
      </c>
      <c r="Z5255" s="2">
        <v>281275000</v>
      </c>
      <c r="AA5255" s="2">
        <v>284207000</v>
      </c>
      <c r="AB5255" s="2">
        <v>286453000</v>
      </c>
      <c r="AC5255" s="2">
        <v>289757000</v>
      </c>
      <c r="AD5255" s="2">
        <v>291978000</v>
      </c>
      <c r="AE5255" s="2">
        <v>294458000</v>
      </c>
      <c r="AF5255" s="2">
        <v>298049000</v>
      </c>
    </row>
    <row r="5256" spans="1:32">
      <c r="A5256" t="s">
        <v>6755</v>
      </c>
      <c r="B5256" t="s">
        <v>19</v>
      </c>
      <c r="C5256" s="2">
        <v>24060200</v>
      </c>
      <c r="D5256" s="2">
        <v>24562200</v>
      </c>
      <c r="E5256" s="2">
        <v>24859100</v>
      </c>
      <c r="F5256" s="2">
        <v>24767600</v>
      </c>
      <c r="G5256" s="2">
        <v>24721400</v>
      </c>
      <c r="H5256" s="2">
        <v>24785400</v>
      </c>
      <c r="I5256" s="2">
        <v>24883700</v>
      </c>
      <c r="J5256" s="2">
        <v>24926300</v>
      </c>
      <c r="K5256" s="2">
        <v>24935900</v>
      </c>
      <c r="L5256" s="2">
        <v>24875200</v>
      </c>
      <c r="M5256" s="2">
        <v>24840000</v>
      </c>
      <c r="N5256" s="2">
        <v>24876500</v>
      </c>
      <c r="O5256" s="2">
        <v>25012600</v>
      </c>
      <c r="P5256" s="2">
        <v>25195800</v>
      </c>
      <c r="Q5256" s="2">
        <v>25397700</v>
      </c>
      <c r="R5256" s="2">
        <v>25561300</v>
      </c>
      <c r="S5256" s="2">
        <v>25756100</v>
      </c>
      <c r="T5256" s="2">
        <v>25982500</v>
      </c>
      <c r="U5256" s="2">
        <v>26189400</v>
      </c>
      <c r="V5256" s="2">
        <v>26374000</v>
      </c>
      <c r="W5256" s="2">
        <v>26643900</v>
      </c>
      <c r="X5256" s="2">
        <v>26957900</v>
      </c>
      <c r="Y5256" s="2">
        <v>27215400</v>
      </c>
      <c r="Z5256" s="2">
        <v>27455100</v>
      </c>
      <c r="AA5256" s="2">
        <v>27720400</v>
      </c>
      <c r="AB5256" s="2">
        <v>27935200</v>
      </c>
      <c r="AC5256" s="2">
        <v>28229400</v>
      </c>
      <c r="AD5256" s="2">
        <v>28435400</v>
      </c>
      <c r="AE5256" s="2">
        <v>28645800</v>
      </c>
      <c r="AF5256" s="2">
        <v>28970400</v>
      </c>
    </row>
    <row r="5257" spans="1:32">
      <c r="A5257" t="s">
        <v>6756</v>
      </c>
      <c r="B5257" t="s">
        <v>19</v>
      </c>
      <c r="C5257" s="2">
        <v>2000000000000</v>
      </c>
      <c r="D5257" s="2">
        <v>2000000000000</v>
      </c>
      <c r="E5257" s="2">
        <v>1791000000000</v>
      </c>
      <c r="F5257" s="2">
        <v>1516000000000</v>
      </c>
      <c r="G5257" s="2">
        <v>1860000000000</v>
      </c>
      <c r="H5257" s="2">
        <v>1929000000000</v>
      </c>
      <c r="I5257" s="2">
        <v>1799000000000</v>
      </c>
      <c r="J5257" s="2">
        <v>1904000000000</v>
      </c>
      <c r="K5257" s="2">
        <v>1892000000000</v>
      </c>
      <c r="L5257" s="2">
        <v>1880000000000</v>
      </c>
      <c r="M5257" s="2">
        <v>1868000000000</v>
      </c>
      <c r="N5257" s="2">
        <v>1856000000000</v>
      </c>
      <c r="O5257" s="2">
        <v>1845000000000</v>
      </c>
      <c r="P5257" s="2">
        <v>1834000000000</v>
      </c>
      <c r="Q5257" s="2">
        <v>1823000000000</v>
      </c>
      <c r="R5257" s="2">
        <v>1812000000000</v>
      </c>
      <c r="S5257" s="2">
        <v>1801000000000</v>
      </c>
      <c r="T5257" s="2">
        <v>1791000000000</v>
      </c>
      <c r="U5257" s="2">
        <v>1780000000000</v>
      </c>
      <c r="V5257" s="2">
        <v>1770000000000</v>
      </c>
      <c r="W5257" s="2">
        <v>1760000000000</v>
      </c>
      <c r="X5257" s="2">
        <v>1751000000000</v>
      </c>
      <c r="Y5257" s="2">
        <v>1768000000000</v>
      </c>
      <c r="Z5257" s="2">
        <v>1786000000000</v>
      </c>
      <c r="AA5257" s="2">
        <v>1803000000000</v>
      </c>
      <c r="AB5257" s="2">
        <v>1821000000000</v>
      </c>
      <c r="AC5257" s="2">
        <v>1838000000000</v>
      </c>
      <c r="AD5257" s="2">
        <v>1861000000000</v>
      </c>
      <c r="AE5257" s="2">
        <v>1885000000000</v>
      </c>
      <c r="AF5257" s="2">
        <v>1908000000000</v>
      </c>
    </row>
    <row r="5258" spans="1:32">
      <c r="A5258" t="s">
        <v>6757</v>
      </c>
      <c r="B5258" t="s">
        <v>19</v>
      </c>
      <c r="C5258" s="2">
        <v>5544910000000</v>
      </c>
      <c r="D5258" s="2">
        <v>5471740000000</v>
      </c>
      <c r="E5258" s="2">
        <v>5313020000000</v>
      </c>
      <c r="F5258" s="2">
        <v>5442320000000</v>
      </c>
      <c r="G5258" s="2">
        <v>5560140000000</v>
      </c>
      <c r="H5258" s="2">
        <v>5751440000000</v>
      </c>
      <c r="I5258" s="2">
        <v>5893510000000</v>
      </c>
      <c r="J5258" s="2">
        <v>5948110000000</v>
      </c>
      <c r="K5258" s="2">
        <v>5953170000000</v>
      </c>
      <c r="L5258" s="2">
        <v>5930410000000</v>
      </c>
      <c r="M5258" s="2">
        <v>5918450000000</v>
      </c>
      <c r="N5258" s="2">
        <v>5965400000000</v>
      </c>
      <c r="O5258" s="2">
        <v>6018460000000</v>
      </c>
      <c r="P5258" s="2">
        <v>6072070000000</v>
      </c>
      <c r="Q5258" s="2">
        <v>6153140000000</v>
      </c>
      <c r="R5258" s="2">
        <v>6260920000000</v>
      </c>
      <c r="S5258" s="2">
        <v>6368450000000</v>
      </c>
      <c r="T5258" s="2">
        <v>6470190000000</v>
      </c>
      <c r="U5258" s="2">
        <v>6572910000000</v>
      </c>
      <c r="V5258" s="2">
        <v>6637320000000</v>
      </c>
      <c r="W5258" s="2">
        <v>6733930000000</v>
      </c>
      <c r="X5258" s="2">
        <v>6830910000000</v>
      </c>
      <c r="Y5258" s="2">
        <v>6922530000000</v>
      </c>
      <c r="Z5258" s="2">
        <v>6987370000000</v>
      </c>
      <c r="AA5258" s="2">
        <v>7020130000000</v>
      </c>
      <c r="AB5258" s="2">
        <v>7026600000000</v>
      </c>
      <c r="AC5258" s="2">
        <v>7096930000000</v>
      </c>
      <c r="AD5258" s="2">
        <v>7134750000000</v>
      </c>
      <c r="AE5258" s="2">
        <v>7156530000000</v>
      </c>
      <c r="AF5258" s="2">
        <v>7242710000000</v>
      </c>
    </row>
    <row r="5259" spans="1:32">
      <c r="A5259" t="s">
        <v>6758</v>
      </c>
      <c r="B5259" t="s">
        <v>19</v>
      </c>
      <c r="C5259" s="2">
        <v>615688000</v>
      </c>
      <c r="D5259" s="2">
        <v>608512000</v>
      </c>
      <c r="E5259" s="2">
        <v>592360000</v>
      </c>
      <c r="F5259" s="2">
        <v>654809000</v>
      </c>
      <c r="G5259" s="2">
        <v>671648000</v>
      </c>
      <c r="H5259" s="2">
        <v>695904000</v>
      </c>
      <c r="I5259" s="2">
        <v>713895000</v>
      </c>
      <c r="J5259" s="2">
        <v>720779000</v>
      </c>
      <c r="K5259" s="2">
        <v>721167000</v>
      </c>
      <c r="L5259" s="2">
        <v>717719000</v>
      </c>
      <c r="M5259" s="2">
        <v>715555000</v>
      </c>
      <c r="N5259" s="2">
        <v>720108000</v>
      </c>
      <c r="O5259" s="2">
        <v>725835000</v>
      </c>
      <c r="P5259" s="2">
        <v>731979000</v>
      </c>
      <c r="Q5259" s="2">
        <v>741680000</v>
      </c>
      <c r="R5259" s="2">
        <v>754383000</v>
      </c>
      <c r="S5259" s="2">
        <v>766902000</v>
      </c>
      <c r="T5259" s="2">
        <v>778477000</v>
      </c>
      <c r="U5259" s="2">
        <v>790793000</v>
      </c>
      <c r="V5259" s="2">
        <v>798221000</v>
      </c>
      <c r="W5259" s="2">
        <v>809362000</v>
      </c>
      <c r="X5259" s="2">
        <v>820782000</v>
      </c>
      <c r="Y5259" s="2">
        <v>831582000</v>
      </c>
      <c r="Z5259" s="2">
        <v>839334000</v>
      </c>
      <c r="AA5259" s="2">
        <v>843464000</v>
      </c>
      <c r="AB5259" s="2">
        <v>844916000</v>
      </c>
      <c r="AC5259" s="2">
        <v>853379000</v>
      </c>
      <c r="AD5259" s="2">
        <v>857897000</v>
      </c>
      <c r="AE5259" s="2">
        <v>860604000</v>
      </c>
      <c r="AF5259" s="2">
        <v>870739000</v>
      </c>
    </row>
    <row r="5260" spans="1:32">
      <c r="A5260" t="s">
        <v>6759</v>
      </c>
      <c r="B5260" t="s">
        <v>19</v>
      </c>
      <c r="C5260" s="2">
        <v>3658890000</v>
      </c>
      <c r="D5260" s="2">
        <v>3628400000</v>
      </c>
      <c r="E5260" s="2">
        <v>3551270000</v>
      </c>
      <c r="F5260" s="2">
        <v>4538630000</v>
      </c>
      <c r="G5260" s="2">
        <v>4686850000</v>
      </c>
      <c r="H5260" s="2">
        <v>4869620000</v>
      </c>
      <c r="I5260" s="2">
        <v>5004920000</v>
      </c>
      <c r="J5260" s="2">
        <v>5056360000</v>
      </c>
      <c r="K5260" s="2">
        <v>5056430000</v>
      </c>
      <c r="L5260" s="2">
        <v>5024150000</v>
      </c>
      <c r="M5260" s="2">
        <v>5000590000</v>
      </c>
      <c r="N5260" s="2">
        <v>5019170000</v>
      </c>
      <c r="O5260" s="2">
        <v>5051100000</v>
      </c>
      <c r="P5260" s="2">
        <v>5090050000</v>
      </c>
      <c r="Q5260" s="2">
        <v>5156670000</v>
      </c>
      <c r="R5260" s="2">
        <v>5241600000</v>
      </c>
      <c r="S5260" s="2">
        <v>5323400000</v>
      </c>
      <c r="T5260" s="2">
        <v>5395770000</v>
      </c>
      <c r="U5260" s="2">
        <v>5480620000</v>
      </c>
      <c r="V5260" s="2">
        <v>5528300000</v>
      </c>
      <c r="W5260" s="2">
        <v>5599810000</v>
      </c>
      <c r="X5260" s="2">
        <v>5676010000</v>
      </c>
      <c r="Y5260" s="2">
        <v>5748240000</v>
      </c>
      <c r="Z5260" s="2">
        <v>5801380000</v>
      </c>
      <c r="AA5260" s="2">
        <v>5832240000</v>
      </c>
      <c r="AB5260" s="2">
        <v>5850270000</v>
      </c>
      <c r="AC5260" s="2">
        <v>5908940000</v>
      </c>
      <c r="AD5260" s="2">
        <v>5939870000</v>
      </c>
      <c r="AE5260" s="2">
        <v>5959670000</v>
      </c>
      <c r="AF5260" s="2">
        <v>6027140000</v>
      </c>
    </row>
    <row r="5261" spans="1:32">
      <c r="A5261" t="s">
        <v>6760</v>
      </c>
      <c r="B5261" t="s">
        <v>19</v>
      </c>
      <c r="C5261" s="2">
        <v>5774520000</v>
      </c>
      <c r="D5261" s="2">
        <v>5708970000</v>
      </c>
      <c r="E5261" s="2">
        <v>5560200000</v>
      </c>
      <c r="F5261" s="2">
        <v>6234820000</v>
      </c>
      <c r="G5261" s="2">
        <v>6399700000</v>
      </c>
      <c r="H5261" s="2">
        <v>6632770000</v>
      </c>
      <c r="I5261" s="2">
        <v>6805600000</v>
      </c>
      <c r="J5261" s="2">
        <v>6871680000</v>
      </c>
      <c r="K5261" s="2">
        <v>6875000000</v>
      </c>
      <c r="L5261" s="2">
        <v>6840960000</v>
      </c>
      <c r="M5261" s="2">
        <v>6819120000</v>
      </c>
      <c r="N5261" s="2">
        <v>6860600000</v>
      </c>
      <c r="O5261" s="2">
        <v>6914010000</v>
      </c>
      <c r="P5261" s="2">
        <v>6971980000</v>
      </c>
      <c r="Q5261" s="2">
        <v>7064260000</v>
      </c>
      <c r="R5261" s="2">
        <v>7184770000</v>
      </c>
      <c r="S5261" s="2">
        <v>7303250000</v>
      </c>
      <c r="T5261" s="2">
        <v>7412330000</v>
      </c>
      <c r="U5261" s="2">
        <v>7529520000</v>
      </c>
      <c r="V5261" s="2">
        <v>7599700000</v>
      </c>
      <c r="W5261" s="2">
        <v>7704960000</v>
      </c>
      <c r="X5261" s="2">
        <v>7813260000</v>
      </c>
      <c r="Y5261" s="2">
        <v>7915720000</v>
      </c>
      <c r="Z5261" s="2">
        <v>7989440000</v>
      </c>
      <c r="AA5261" s="2">
        <v>8029090000</v>
      </c>
      <c r="AB5261" s="2">
        <v>8044070000</v>
      </c>
      <c r="AC5261" s="2">
        <v>8124650000</v>
      </c>
      <c r="AD5261" s="2">
        <v>8167610000</v>
      </c>
      <c r="AE5261" s="2">
        <v>8193540000</v>
      </c>
      <c r="AF5261" s="2">
        <v>8289640000</v>
      </c>
    </row>
    <row r="5262" spans="1:32">
      <c r="A5262" t="s">
        <v>6761</v>
      </c>
      <c r="B5262" t="s">
        <v>19</v>
      </c>
      <c r="C5262" s="2">
        <v>263437000</v>
      </c>
      <c r="D5262" s="2">
        <v>262144000</v>
      </c>
      <c r="E5262" s="2">
        <v>257990000</v>
      </c>
      <c r="F5262" s="2">
        <v>374823000</v>
      </c>
      <c r="G5262" s="2">
        <v>389069000</v>
      </c>
      <c r="H5262" s="2">
        <v>405095000</v>
      </c>
      <c r="I5262" s="2">
        <v>416944000</v>
      </c>
      <c r="J5262" s="2">
        <v>421429000</v>
      </c>
      <c r="K5262" s="2">
        <v>421268000</v>
      </c>
      <c r="L5262" s="2">
        <v>418068000</v>
      </c>
      <c r="M5262" s="2">
        <v>415578000</v>
      </c>
      <c r="N5262" s="2">
        <v>416287000</v>
      </c>
      <c r="O5262" s="2">
        <v>418429000</v>
      </c>
      <c r="P5262" s="2">
        <v>421415000</v>
      </c>
      <c r="Q5262" s="2">
        <v>426877000</v>
      </c>
      <c r="R5262" s="2">
        <v>433692000</v>
      </c>
      <c r="S5262" s="2">
        <v>440132000</v>
      </c>
      <c r="T5262" s="2">
        <v>445607000</v>
      </c>
      <c r="U5262" s="2">
        <v>452583000</v>
      </c>
      <c r="V5262" s="2">
        <v>456278000</v>
      </c>
      <c r="W5262" s="2">
        <v>461821000</v>
      </c>
      <c r="X5262" s="2">
        <v>467926000</v>
      </c>
      <c r="Y5262" s="2">
        <v>473723000</v>
      </c>
      <c r="Z5262" s="2">
        <v>478074000</v>
      </c>
      <c r="AA5262" s="2">
        <v>480765000</v>
      </c>
      <c r="AB5262" s="2">
        <v>482760000</v>
      </c>
      <c r="AC5262" s="2">
        <v>487607000</v>
      </c>
      <c r="AD5262" s="2">
        <v>490137000</v>
      </c>
      <c r="AE5262" s="2">
        <v>491838000</v>
      </c>
      <c r="AF5262" s="2">
        <v>497233000</v>
      </c>
    </row>
    <row r="5263" spans="1:32">
      <c r="A5263" t="s">
        <v>6762</v>
      </c>
      <c r="B5263" t="s">
        <v>19</v>
      </c>
      <c r="C5263" s="2">
        <v>244988000</v>
      </c>
      <c r="D5263" s="2">
        <v>243664000</v>
      </c>
      <c r="E5263" s="2">
        <v>239614000</v>
      </c>
      <c r="F5263" s="2">
        <v>342127000</v>
      </c>
      <c r="G5263" s="2">
        <v>354896000</v>
      </c>
      <c r="H5263" s="2">
        <v>369415000</v>
      </c>
      <c r="I5263" s="2">
        <v>380152000</v>
      </c>
      <c r="J5263" s="2">
        <v>384218000</v>
      </c>
      <c r="K5263" s="2">
        <v>384091000</v>
      </c>
      <c r="L5263" s="2">
        <v>381232000</v>
      </c>
      <c r="M5263" s="2">
        <v>379023000</v>
      </c>
      <c r="N5263" s="2">
        <v>379767000</v>
      </c>
      <c r="O5263" s="2">
        <v>381780000</v>
      </c>
      <c r="P5263" s="2">
        <v>384532000</v>
      </c>
      <c r="Q5263" s="2">
        <v>389522000</v>
      </c>
      <c r="R5263" s="2">
        <v>395766000</v>
      </c>
      <c r="S5263" s="2">
        <v>401681000</v>
      </c>
      <c r="T5263" s="2">
        <v>406738000</v>
      </c>
      <c r="U5263" s="2">
        <v>413108000</v>
      </c>
      <c r="V5263" s="2">
        <v>416509000</v>
      </c>
      <c r="W5263" s="2">
        <v>421611000</v>
      </c>
      <c r="X5263" s="2">
        <v>427206000</v>
      </c>
      <c r="Y5263" s="2">
        <v>432517000</v>
      </c>
      <c r="Z5263" s="2">
        <v>436493000</v>
      </c>
      <c r="AA5263" s="2">
        <v>438932000</v>
      </c>
      <c r="AB5263" s="2">
        <v>440694000</v>
      </c>
      <c r="AC5263" s="2">
        <v>445118000</v>
      </c>
      <c r="AD5263" s="2">
        <v>447430000</v>
      </c>
      <c r="AE5263" s="2">
        <v>448975000</v>
      </c>
      <c r="AF5263" s="2">
        <v>453920000</v>
      </c>
    </row>
    <row r="5264" spans="1:32">
      <c r="A5264" t="s">
        <v>6763</v>
      </c>
      <c r="B5264" t="s">
        <v>19</v>
      </c>
      <c r="C5264" s="2">
        <v>280157000</v>
      </c>
      <c r="D5264" s="2">
        <v>284746000</v>
      </c>
      <c r="E5264" s="2">
        <v>289581000</v>
      </c>
      <c r="F5264" s="2">
        <v>716206000</v>
      </c>
      <c r="G5264" s="2">
        <v>754981000</v>
      </c>
      <c r="H5264" s="2">
        <v>790976000</v>
      </c>
      <c r="I5264" s="2">
        <v>817506000</v>
      </c>
      <c r="J5264" s="2">
        <v>827443000</v>
      </c>
      <c r="K5264" s="2">
        <v>826176000</v>
      </c>
      <c r="L5264" s="2">
        <v>816985000</v>
      </c>
      <c r="M5264" s="2">
        <v>809086000</v>
      </c>
      <c r="N5264" s="2">
        <v>805685000</v>
      </c>
      <c r="O5264" s="2">
        <v>806928000</v>
      </c>
      <c r="P5264" s="2">
        <v>811300000</v>
      </c>
      <c r="Q5264" s="2">
        <v>821511000</v>
      </c>
      <c r="R5264" s="2">
        <v>833386000</v>
      </c>
      <c r="S5264" s="2">
        <v>843870000</v>
      </c>
      <c r="T5264" s="2">
        <v>851447000</v>
      </c>
      <c r="U5264" s="2">
        <v>864589000</v>
      </c>
      <c r="V5264" s="2">
        <v>870254000</v>
      </c>
      <c r="W5264" s="2">
        <v>878750000</v>
      </c>
      <c r="X5264" s="2">
        <v>889333000</v>
      </c>
      <c r="Y5264" s="2">
        <v>899445000</v>
      </c>
      <c r="Z5264" s="2">
        <v>907543000</v>
      </c>
      <c r="AA5264" s="2">
        <v>913505000</v>
      </c>
      <c r="AB5264" s="2">
        <v>920237000</v>
      </c>
      <c r="AC5264" s="2">
        <v>929503000</v>
      </c>
      <c r="AD5264" s="2">
        <v>934198000</v>
      </c>
      <c r="AE5264" s="2">
        <v>937825000</v>
      </c>
      <c r="AF5264" s="2">
        <v>947116000</v>
      </c>
    </row>
    <row r="5265" spans="1:32">
      <c r="A5265" t="s">
        <v>6764</v>
      </c>
      <c r="B5265" t="s">
        <v>19</v>
      </c>
      <c r="C5265" s="2">
        <v>15863200</v>
      </c>
      <c r="D5265" s="2">
        <v>15802500</v>
      </c>
      <c r="E5265" s="2">
        <v>15579100</v>
      </c>
      <c r="F5265" s="2">
        <v>23485900</v>
      </c>
      <c r="G5265" s="2">
        <v>24411800</v>
      </c>
      <c r="H5265" s="2">
        <v>25431500</v>
      </c>
      <c r="I5265" s="2">
        <v>26185200</v>
      </c>
      <c r="J5265" s="2">
        <v>26470100</v>
      </c>
      <c r="K5265" s="2">
        <v>26457300</v>
      </c>
      <c r="L5265" s="2">
        <v>26247900</v>
      </c>
      <c r="M5265" s="2">
        <v>26082800</v>
      </c>
      <c r="N5265" s="2">
        <v>26113600</v>
      </c>
      <c r="O5265" s="2">
        <v>26239600</v>
      </c>
      <c r="P5265" s="2">
        <v>26422800</v>
      </c>
      <c r="Q5265" s="2">
        <v>26764400</v>
      </c>
      <c r="R5265" s="2">
        <v>27188100</v>
      </c>
      <c r="S5265" s="2">
        <v>27586400</v>
      </c>
      <c r="T5265" s="2">
        <v>27921100</v>
      </c>
      <c r="U5265" s="2">
        <v>28357700</v>
      </c>
      <c r="V5265" s="2">
        <v>28585200</v>
      </c>
      <c r="W5265" s="2">
        <v>28926400</v>
      </c>
      <c r="X5265" s="2">
        <v>29305900</v>
      </c>
      <c r="Y5265" s="2">
        <v>29666300</v>
      </c>
      <c r="Z5265" s="2">
        <v>29938300</v>
      </c>
      <c r="AA5265" s="2">
        <v>30109300</v>
      </c>
      <c r="AB5265" s="2">
        <v>30242700</v>
      </c>
      <c r="AC5265" s="2">
        <v>30546400</v>
      </c>
      <c r="AD5265" s="2">
        <v>30704600</v>
      </c>
      <c r="AE5265" s="2">
        <v>30812200</v>
      </c>
      <c r="AF5265" s="2">
        <v>31147400</v>
      </c>
    </row>
    <row r="5266" spans="1:32">
      <c r="A5266" t="s">
        <v>6765</v>
      </c>
      <c r="B5266" t="s">
        <v>19</v>
      </c>
      <c r="C5266" s="2">
        <v>109212000</v>
      </c>
      <c r="D5266" s="2">
        <v>108491000</v>
      </c>
      <c r="E5266" s="2">
        <v>106483000</v>
      </c>
      <c r="F5266" s="2">
        <v>145568000</v>
      </c>
      <c r="G5266" s="2">
        <v>150744000</v>
      </c>
      <c r="H5266" s="2">
        <v>156801000</v>
      </c>
      <c r="I5266" s="2">
        <v>161283000</v>
      </c>
      <c r="J5266" s="2">
        <v>162983000</v>
      </c>
      <c r="K5266" s="2">
        <v>162950000</v>
      </c>
      <c r="L5266" s="2">
        <v>161802000</v>
      </c>
      <c r="M5266" s="2">
        <v>160932000</v>
      </c>
      <c r="N5266" s="2">
        <v>161355000</v>
      </c>
      <c r="O5266" s="2">
        <v>162275000</v>
      </c>
      <c r="P5266" s="2">
        <v>163475000</v>
      </c>
      <c r="Q5266" s="2">
        <v>165604000</v>
      </c>
      <c r="R5266" s="2">
        <v>168286000</v>
      </c>
      <c r="S5266" s="2">
        <v>170843000</v>
      </c>
      <c r="T5266" s="2">
        <v>173059000</v>
      </c>
      <c r="U5266" s="2">
        <v>175774000</v>
      </c>
      <c r="V5266" s="2">
        <v>177252000</v>
      </c>
      <c r="W5266" s="2">
        <v>179469000</v>
      </c>
      <c r="X5266" s="2">
        <v>181874000</v>
      </c>
      <c r="Y5266" s="2">
        <v>184155000</v>
      </c>
      <c r="Z5266" s="2">
        <v>185852000</v>
      </c>
      <c r="AA5266" s="2">
        <v>186871000</v>
      </c>
      <c r="AB5266" s="2">
        <v>187556000</v>
      </c>
      <c r="AC5266" s="2">
        <v>189438000</v>
      </c>
      <c r="AD5266" s="2">
        <v>190425000</v>
      </c>
      <c r="AE5266" s="2">
        <v>191074000</v>
      </c>
      <c r="AF5266" s="2">
        <v>193201000</v>
      </c>
    </row>
    <row r="5267" spans="1:32">
      <c r="A5267" t="s">
        <v>6766</v>
      </c>
      <c r="B5267" t="s">
        <v>19</v>
      </c>
      <c r="C5267" s="2">
        <v>119342000</v>
      </c>
      <c r="D5267" s="2">
        <v>117807000</v>
      </c>
      <c r="E5267" s="2">
        <v>114454000</v>
      </c>
      <c r="F5267" s="2">
        <v>119281000</v>
      </c>
      <c r="G5267" s="2">
        <v>121977000</v>
      </c>
      <c r="H5267" s="2">
        <v>126222000</v>
      </c>
      <c r="I5267" s="2">
        <v>129374000</v>
      </c>
      <c r="J5267" s="2">
        <v>130584000</v>
      </c>
      <c r="K5267" s="2">
        <v>130686000</v>
      </c>
      <c r="L5267" s="2">
        <v>130157000</v>
      </c>
      <c r="M5267" s="2">
        <v>129864000</v>
      </c>
      <c r="N5267" s="2">
        <v>130846000</v>
      </c>
      <c r="O5267" s="2">
        <v>131981000</v>
      </c>
      <c r="P5267" s="2">
        <v>133143000</v>
      </c>
      <c r="Q5267" s="2">
        <v>134918000</v>
      </c>
      <c r="R5267" s="2">
        <v>137269000</v>
      </c>
      <c r="S5267" s="2">
        <v>139608000</v>
      </c>
      <c r="T5267" s="2">
        <v>141809000</v>
      </c>
      <c r="U5267" s="2">
        <v>144059000</v>
      </c>
      <c r="V5267" s="2">
        <v>145457000</v>
      </c>
      <c r="W5267" s="2">
        <v>147554000</v>
      </c>
      <c r="X5267" s="2">
        <v>149669000</v>
      </c>
      <c r="Y5267" s="2">
        <v>151667000</v>
      </c>
      <c r="Z5267" s="2">
        <v>153086000</v>
      </c>
      <c r="AA5267" s="2">
        <v>153812000</v>
      </c>
      <c r="AB5267" s="2">
        <v>153983000</v>
      </c>
      <c r="AC5267" s="2">
        <v>155524000</v>
      </c>
      <c r="AD5267" s="2">
        <v>156352000</v>
      </c>
      <c r="AE5267" s="2">
        <v>156833000</v>
      </c>
      <c r="AF5267" s="2">
        <v>158712000</v>
      </c>
    </row>
    <row r="5268" spans="1:32">
      <c r="A5268" t="s">
        <v>6767</v>
      </c>
      <c r="B5268" t="s">
        <v>19</v>
      </c>
      <c r="C5268" s="2">
        <v>8580340</v>
      </c>
      <c r="D5268" s="2">
        <v>8479270</v>
      </c>
      <c r="E5268" s="2">
        <v>8252490</v>
      </c>
      <c r="F5268" s="2">
        <v>9068010</v>
      </c>
      <c r="G5268" s="2">
        <v>9298410</v>
      </c>
      <c r="H5268" s="2">
        <v>9633000</v>
      </c>
      <c r="I5268" s="2">
        <v>9881200</v>
      </c>
      <c r="J5268" s="2">
        <v>9976200</v>
      </c>
      <c r="K5268" s="2">
        <v>9981800</v>
      </c>
      <c r="L5268" s="2">
        <v>9934800</v>
      </c>
      <c r="M5268" s="2">
        <v>9905600</v>
      </c>
      <c r="N5268" s="2">
        <v>9969800</v>
      </c>
      <c r="O5268" s="2">
        <v>10049800</v>
      </c>
      <c r="P5268" s="2">
        <v>10135200</v>
      </c>
      <c r="Q5268" s="2">
        <v>10269600</v>
      </c>
      <c r="R5268" s="2">
        <v>10445800</v>
      </c>
      <c r="S5268" s="2">
        <v>10619600</v>
      </c>
      <c r="T5268" s="2">
        <v>10780600</v>
      </c>
      <c r="U5268" s="2">
        <v>10951200</v>
      </c>
      <c r="V5268" s="2">
        <v>11054400</v>
      </c>
      <c r="W5268" s="2">
        <v>11209200</v>
      </c>
      <c r="X5268" s="2">
        <v>11367600</v>
      </c>
      <c r="Y5268" s="2">
        <v>11517400</v>
      </c>
      <c r="Z5268" s="2">
        <v>11624800</v>
      </c>
      <c r="AA5268" s="2">
        <v>11681800</v>
      </c>
      <c r="AB5268" s="2">
        <v>11701200</v>
      </c>
      <c r="AC5268" s="2">
        <v>11818400</v>
      </c>
      <c r="AD5268" s="2">
        <v>11881000</v>
      </c>
      <c r="AE5268" s="2">
        <v>11918400</v>
      </c>
      <c r="AF5268" s="2">
        <v>12059000</v>
      </c>
    </row>
    <row r="5269" spans="1:32">
      <c r="A5269" t="s">
        <v>6768</v>
      </c>
      <c r="B5269" t="s">
        <v>19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</row>
    <row r="5270" spans="1:32">
      <c r="A5270" t="s">
        <v>6769</v>
      </c>
      <c r="B5270" t="s">
        <v>19</v>
      </c>
      <c r="C5270" s="2">
        <v>1515610000000</v>
      </c>
      <c r="D5270" s="2">
        <v>1390920000000</v>
      </c>
      <c r="E5270" s="2">
        <v>1483640000000</v>
      </c>
      <c r="F5270" s="2">
        <v>1597090000000</v>
      </c>
      <c r="G5270" s="2">
        <v>1673810000000</v>
      </c>
      <c r="H5270" s="2">
        <v>1744120000000</v>
      </c>
      <c r="I5270" s="2">
        <v>1787050000000</v>
      </c>
      <c r="J5270" s="2">
        <v>1797900000000</v>
      </c>
      <c r="K5270" s="2">
        <v>1787450000000</v>
      </c>
      <c r="L5270" s="2">
        <v>1769640000000</v>
      </c>
      <c r="M5270" s="2">
        <v>1751910000000</v>
      </c>
      <c r="N5270" s="2">
        <v>1737890000000</v>
      </c>
      <c r="O5270" s="2">
        <v>1730410000000</v>
      </c>
      <c r="P5270" s="2">
        <v>1732060000000</v>
      </c>
      <c r="Q5270" s="2">
        <v>1736030000000</v>
      </c>
      <c r="R5270" s="2">
        <v>1757350000000</v>
      </c>
      <c r="S5270" s="2">
        <v>1777640000000</v>
      </c>
      <c r="T5270" s="2">
        <v>1789410000000</v>
      </c>
      <c r="U5270" s="2">
        <v>1827410000000</v>
      </c>
      <c r="V5270" s="2">
        <v>1841670000000</v>
      </c>
      <c r="W5270" s="2">
        <v>1862470000000</v>
      </c>
      <c r="X5270" s="2">
        <v>1894220000000</v>
      </c>
      <c r="Y5270" s="2">
        <v>1930970000000</v>
      </c>
      <c r="Z5270" s="2">
        <v>1967410000000</v>
      </c>
      <c r="AA5270" s="2">
        <v>1993480000000</v>
      </c>
      <c r="AB5270" s="2">
        <v>1990820000000</v>
      </c>
      <c r="AC5270" s="2">
        <v>2023950000000</v>
      </c>
      <c r="AD5270" s="2">
        <v>2058520000000</v>
      </c>
      <c r="AE5270" s="2">
        <v>2093450000000</v>
      </c>
      <c r="AF5270" s="2">
        <v>2122310000000</v>
      </c>
    </row>
    <row r="5271" spans="1:32">
      <c r="A5271" t="s">
        <v>6770</v>
      </c>
      <c r="B5271" t="s">
        <v>19</v>
      </c>
      <c r="C5271" s="2">
        <v>131206000</v>
      </c>
      <c r="D5271" s="2">
        <v>117747000</v>
      </c>
      <c r="E5271" s="2">
        <v>123589000</v>
      </c>
      <c r="F5271" s="2">
        <v>135844000</v>
      </c>
      <c r="G5271" s="2">
        <v>143748000</v>
      </c>
      <c r="H5271" s="2">
        <v>150506000</v>
      </c>
      <c r="I5271" s="2">
        <v>154114000</v>
      </c>
      <c r="J5271" s="2">
        <v>154400000</v>
      </c>
      <c r="K5271" s="2">
        <v>152625000</v>
      </c>
      <c r="L5271" s="2">
        <v>150162000</v>
      </c>
      <c r="M5271" s="2">
        <v>147871000</v>
      </c>
      <c r="N5271" s="2">
        <v>146153000</v>
      </c>
      <c r="O5271" s="2">
        <v>144492000</v>
      </c>
      <c r="P5271" s="2">
        <v>143461000</v>
      </c>
      <c r="Q5271" s="2">
        <v>142660000</v>
      </c>
      <c r="R5271" s="2">
        <v>143633000</v>
      </c>
      <c r="S5271" s="2">
        <v>144550000</v>
      </c>
      <c r="T5271" s="2">
        <v>144492000</v>
      </c>
      <c r="U5271" s="2">
        <v>147127000</v>
      </c>
      <c r="V5271" s="2">
        <v>147241000</v>
      </c>
      <c r="W5271" s="2">
        <v>147986000</v>
      </c>
      <c r="X5271" s="2">
        <v>149761000</v>
      </c>
      <c r="Y5271" s="2">
        <v>152281000</v>
      </c>
      <c r="Z5271" s="2">
        <v>154801000</v>
      </c>
      <c r="AA5271" s="2">
        <v>156233000</v>
      </c>
      <c r="AB5271" s="2">
        <v>154629000</v>
      </c>
      <c r="AC5271" s="2">
        <v>156748000</v>
      </c>
      <c r="AD5271" s="2">
        <v>158924000</v>
      </c>
      <c r="AE5271" s="2">
        <v>161043000</v>
      </c>
      <c r="AF5271" s="2">
        <v>162475000</v>
      </c>
    </row>
    <row r="5272" spans="1:32">
      <c r="A5272" t="s">
        <v>6771</v>
      </c>
      <c r="B5272" t="s">
        <v>19</v>
      </c>
      <c r="C5272" s="2">
        <v>731402000</v>
      </c>
      <c r="D5272" s="2">
        <v>656378000</v>
      </c>
      <c r="E5272" s="2">
        <v>688942000</v>
      </c>
      <c r="F5272" s="2">
        <v>757261000</v>
      </c>
      <c r="G5272" s="2">
        <v>801318000</v>
      </c>
      <c r="H5272" s="2">
        <v>838989000</v>
      </c>
      <c r="I5272" s="2">
        <v>859102000</v>
      </c>
      <c r="J5272" s="2">
        <v>860698000</v>
      </c>
      <c r="K5272" s="2">
        <v>850801000</v>
      </c>
      <c r="L5272" s="2">
        <v>837074000</v>
      </c>
      <c r="M5272" s="2">
        <v>824304000</v>
      </c>
      <c r="N5272" s="2">
        <v>814726000</v>
      </c>
      <c r="O5272" s="2">
        <v>805468000</v>
      </c>
      <c r="P5272" s="2">
        <v>799721000</v>
      </c>
      <c r="Q5272" s="2">
        <v>795252000</v>
      </c>
      <c r="R5272" s="2">
        <v>800679000</v>
      </c>
      <c r="S5272" s="2">
        <v>805787000</v>
      </c>
      <c r="T5272" s="2">
        <v>805468000</v>
      </c>
      <c r="U5272" s="2">
        <v>820153000</v>
      </c>
      <c r="V5272" s="2">
        <v>820792000</v>
      </c>
      <c r="W5272" s="2">
        <v>824942000</v>
      </c>
      <c r="X5272" s="2">
        <v>834839000</v>
      </c>
      <c r="Y5272" s="2">
        <v>848886000</v>
      </c>
      <c r="Z5272" s="2">
        <v>862933000</v>
      </c>
      <c r="AA5272" s="2">
        <v>870914000</v>
      </c>
      <c r="AB5272" s="2">
        <v>861975000</v>
      </c>
      <c r="AC5272" s="2">
        <v>873787000</v>
      </c>
      <c r="AD5272" s="2">
        <v>885919000</v>
      </c>
      <c r="AE5272" s="2">
        <v>897731000</v>
      </c>
      <c r="AF5272" s="2">
        <v>905712000</v>
      </c>
    </row>
    <row r="5273" spans="1:32">
      <c r="A5273" t="s">
        <v>6772</v>
      </c>
      <c r="B5273" t="s">
        <v>19</v>
      </c>
      <c r="C5273" s="2">
        <v>1401350000</v>
      </c>
      <c r="D5273" s="2">
        <v>1275840000</v>
      </c>
      <c r="E5273" s="2">
        <v>1333820000</v>
      </c>
      <c r="F5273" s="2">
        <v>1453850000</v>
      </c>
      <c r="G5273" s="2">
        <v>1534910000</v>
      </c>
      <c r="H5273" s="2">
        <v>1606150000</v>
      </c>
      <c r="I5273" s="2">
        <v>1646900000</v>
      </c>
      <c r="J5273" s="2">
        <v>1655610000</v>
      </c>
      <c r="K5273" s="2">
        <v>1643670000</v>
      </c>
      <c r="L5273" s="2">
        <v>1624050000</v>
      </c>
      <c r="M5273" s="2">
        <v>1606690000</v>
      </c>
      <c r="N5273" s="2">
        <v>1595440000</v>
      </c>
      <c r="O5273" s="2">
        <v>1584720000</v>
      </c>
      <c r="P5273" s="2">
        <v>1580180000</v>
      </c>
      <c r="Q5273" s="2">
        <v>1577770000</v>
      </c>
      <c r="R5273" s="2">
        <v>1592180000</v>
      </c>
      <c r="S5273" s="2">
        <v>1606610000</v>
      </c>
      <c r="T5273" s="2">
        <v>1612420000</v>
      </c>
      <c r="U5273" s="2">
        <v>1643530000</v>
      </c>
      <c r="V5273" s="2">
        <v>1652100000</v>
      </c>
      <c r="W5273" s="2">
        <v>1666500000</v>
      </c>
      <c r="X5273" s="2">
        <v>1689710000</v>
      </c>
      <c r="Y5273" s="2">
        <v>1720260000</v>
      </c>
      <c r="Z5273" s="2">
        <v>1750560000</v>
      </c>
      <c r="AA5273" s="2">
        <v>1770400000</v>
      </c>
      <c r="AB5273" s="2">
        <v>1762090000</v>
      </c>
      <c r="AC5273" s="2">
        <v>1788650000</v>
      </c>
      <c r="AD5273" s="2">
        <v>1815540000</v>
      </c>
      <c r="AE5273" s="2">
        <v>1842560000</v>
      </c>
      <c r="AF5273" s="2">
        <v>1864080000</v>
      </c>
    </row>
    <row r="5274" spans="1:32">
      <c r="A5274" t="s">
        <v>6773</v>
      </c>
      <c r="B5274" t="s">
        <v>19</v>
      </c>
      <c r="C5274" s="2">
        <v>49073300</v>
      </c>
      <c r="D5274" s="2">
        <v>44039600</v>
      </c>
      <c r="E5274" s="2">
        <v>46224400</v>
      </c>
      <c r="F5274" s="2">
        <v>50808300</v>
      </c>
      <c r="G5274" s="2">
        <v>53764300</v>
      </c>
      <c r="H5274" s="2">
        <v>56291800</v>
      </c>
      <c r="I5274" s="2">
        <v>57641300</v>
      </c>
      <c r="J5274" s="2">
        <v>57748400</v>
      </c>
      <c r="K5274" s="2">
        <v>57084300</v>
      </c>
      <c r="L5274" s="2">
        <v>56163300</v>
      </c>
      <c r="M5274" s="2">
        <v>55306500</v>
      </c>
      <c r="N5274" s="2">
        <v>54663900</v>
      </c>
      <c r="O5274" s="2">
        <v>54042700</v>
      </c>
      <c r="P5274" s="2">
        <v>53657100</v>
      </c>
      <c r="Q5274" s="2">
        <v>53357300</v>
      </c>
      <c r="R5274" s="2">
        <v>53721400</v>
      </c>
      <c r="S5274" s="2">
        <v>54064100</v>
      </c>
      <c r="T5274" s="2">
        <v>54042700</v>
      </c>
      <c r="U5274" s="2">
        <v>55028000</v>
      </c>
      <c r="V5274" s="2">
        <v>55070900</v>
      </c>
      <c r="W5274" s="2">
        <v>55349300</v>
      </c>
      <c r="X5274" s="2">
        <v>56013300</v>
      </c>
      <c r="Y5274" s="2">
        <v>56955800</v>
      </c>
      <c r="Z5274" s="2">
        <v>57898300</v>
      </c>
      <c r="AA5274" s="2">
        <v>58433800</v>
      </c>
      <c r="AB5274" s="2">
        <v>57834000</v>
      </c>
      <c r="AC5274" s="2">
        <v>58626600</v>
      </c>
      <c r="AD5274" s="2">
        <v>59440500</v>
      </c>
      <c r="AE5274" s="2">
        <v>60233100</v>
      </c>
      <c r="AF5274" s="2">
        <v>60768600</v>
      </c>
    </row>
    <row r="5275" spans="1:32">
      <c r="A5275" t="s">
        <v>6774</v>
      </c>
      <c r="B5275" t="s">
        <v>19</v>
      </c>
      <c r="C5275" s="2">
        <v>46117900</v>
      </c>
      <c r="D5275" s="2">
        <v>41387300</v>
      </c>
      <c r="E5275" s="2">
        <v>43440600</v>
      </c>
      <c r="F5275" s="2">
        <v>47748400</v>
      </c>
      <c r="G5275" s="2">
        <v>50526400</v>
      </c>
      <c r="H5275" s="2">
        <v>52901700</v>
      </c>
      <c r="I5275" s="2">
        <v>54169900</v>
      </c>
      <c r="J5275" s="2">
        <v>54270500</v>
      </c>
      <c r="K5275" s="2">
        <v>53646500</v>
      </c>
      <c r="L5275" s="2">
        <v>52780900</v>
      </c>
      <c r="M5275" s="2">
        <v>51975700</v>
      </c>
      <c r="N5275" s="2">
        <v>51371800</v>
      </c>
      <c r="O5275" s="2">
        <v>50788000</v>
      </c>
      <c r="P5275" s="2">
        <v>50425700</v>
      </c>
      <c r="Q5275" s="2">
        <v>50143900</v>
      </c>
      <c r="R5275" s="2">
        <v>50486100</v>
      </c>
      <c r="S5275" s="2">
        <v>50808200</v>
      </c>
      <c r="T5275" s="2">
        <v>50788000</v>
      </c>
      <c r="U5275" s="2">
        <v>51714000</v>
      </c>
      <c r="V5275" s="2">
        <v>51754300</v>
      </c>
      <c r="W5275" s="2">
        <v>52016000</v>
      </c>
      <c r="X5275" s="2">
        <v>52640000</v>
      </c>
      <c r="Y5275" s="2">
        <v>53525700</v>
      </c>
      <c r="Z5275" s="2">
        <v>54411400</v>
      </c>
      <c r="AA5275" s="2">
        <v>54914700</v>
      </c>
      <c r="AB5275" s="2">
        <v>54351000</v>
      </c>
      <c r="AC5275" s="2">
        <v>55095800</v>
      </c>
      <c r="AD5275" s="2">
        <v>55860800</v>
      </c>
      <c r="AE5275" s="2">
        <v>56605600</v>
      </c>
      <c r="AF5275" s="2">
        <v>57108800</v>
      </c>
    </row>
    <row r="5276" spans="1:32">
      <c r="A5276" t="s">
        <v>6775</v>
      </c>
      <c r="B5276" t="s">
        <v>19</v>
      </c>
      <c r="C5276" s="2">
        <v>28477300</v>
      </c>
      <c r="D5276" s="2">
        <v>25556200</v>
      </c>
      <c r="E5276" s="2">
        <v>26824100</v>
      </c>
      <c r="F5276" s="2">
        <v>29484100</v>
      </c>
      <c r="G5276" s="2">
        <v>31199400</v>
      </c>
      <c r="H5276" s="2">
        <v>32666200</v>
      </c>
      <c r="I5276" s="2">
        <v>33449300</v>
      </c>
      <c r="J5276" s="2">
        <v>33511400</v>
      </c>
      <c r="K5276" s="2">
        <v>33126100</v>
      </c>
      <c r="L5276" s="2">
        <v>32591600</v>
      </c>
      <c r="M5276" s="2">
        <v>32094400</v>
      </c>
      <c r="N5276" s="2">
        <v>31721500</v>
      </c>
      <c r="O5276" s="2">
        <v>31361000</v>
      </c>
      <c r="P5276" s="2">
        <v>31137300</v>
      </c>
      <c r="Q5276" s="2">
        <v>30963200</v>
      </c>
      <c r="R5276" s="2">
        <v>31174500</v>
      </c>
      <c r="S5276" s="2">
        <v>31373400</v>
      </c>
      <c r="T5276" s="2">
        <v>31361000</v>
      </c>
      <c r="U5276" s="2">
        <v>31932800</v>
      </c>
      <c r="V5276" s="2">
        <v>31957600</v>
      </c>
      <c r="W5276" s="2">
        <v>32119200</v>
      </c>
      <c r="X5276" s="2">
        <v>32504500</v>
      </c>
      <c r="Y5276" s="2">
        <v>33051500</v>
      </c>
      <c r="Z5276" s="2">
        <v>33598400</v>
      </c>
      <c r="AA5276" s="2">
        <v>33909100</v>
      </c>
      <c r="AB5276" s="2">
        <v>33561100</v>
      </c>
      <c r="AC5276" s="2">
        <v>34021000</v>
      </c>
      <c r="AD5276" s="2">
        <v>34493300</v>
      </c>
      <c r="AE5276" s="2">
        <v>34953300</v>
      </c>
      <c r="AF5276" s="2">
        <v>35264000</v>
      </c>
    </row>
    <row r="5277" spans="1:32">
      <c r="A5277" t="s">
        <v>6776</v>
      </c>
      <c r="B5277" t="s">
        <v>19</v>
      </c>
      <c r="C5277" s="2">
        <v>2886670</v>
      </c>
      <c r="D5277" s="2">
        <v>2590580</v>
      </c>
      <c r="E5277" s="2">
        <v>2719090</v>
      </c>
      <c r="F5277" s="2">
        <v>2988730</v>
      </c>
      <c r="G5277" s="2">
        <v>3162610</v>
      </c>
      <c r="H5277" s="2">
        <v>3311290</v>
      </c>
      <c r="I5277" s="2">
        <v>3390670</v>
      </c>
      <c r="J5277" s="2">
        <v>3396970</v>
      </c>
      <c r="K5277" s="2">
        <v>3357910</v>
      </c>
      <c r="L5277" s="2">
        <v>3303730</v>
      </c>
      <c r="M5277" s="2">
        <v>3253330</v>
      </c>
      <c r="N5277" s="2">
        <v>3215530</v>
      </c>
      <c r="O5277" s="2">
        <v>3178990</v>
      </c>
      <c r="P5277" s="2">
        <v>3156310</v>
      </c>
      <c r="Q5277" s="2">
        <v>3138670</v>
      </c>
      <c r="R5277" s="2">
        <v>3160090</v>
      </c>
      <c r="S5277" s="2">
        <v>3180250</v>
      </c>
      <c r="T5277" s="2">
        <v>3178990</v>
      </c>
      <c r="U5277" s="2">
        <v>3236950</v>
      </c>
      <c r="V5277" s="2">
        <v>3239470</v>
      </c>
      <c r="W5277" s="2">
        <v>3255850</v>
      </c>
      <c r="X5277" s="2">
        <v>3294910</v>
      </c>
      <c r="Y5277" s="2">
        <v>3350350</v>
      </c>
      <c r="Z5277" s="2">
        <v>3405790</v>
      </c>
      <c r="AA5277" s="2">
        <v>3437290</v>
      </c>
      <c r="AB5277" s="2">
        <v>3402010</v>
      </c>
      <c r="AC5277" s="2">
        <v>3448630</v>
      </c>
      <c r="AD5277" s="2">
        <v>3496510</v>
      </c>
      <c r="AE5277" s="2">
        <v>3543130</v>
      </c>
      <c r="AF5277" s="2">
        <v>3574630</v>
      </c>
    </row>
    <row r="5278" spans="1:32">
      <c r="A5278" t="s">
        <v>6777</v>
      </c>
      <c r="B5278" t="s">
        <v>19</v>
      </c>
      <c r="C5278" s="2">
        <v>21077200</v>
      </c>
      <c r="D5278" s="2">
        <v>18915200</v>
      </c>
      <c r="E5278" s="2">
        <v>19853600</v>
      </c>
      <c r="F5278" s="2">
        <v>21822400</v>
      </c>
      <c r="G5278" s="2">
        <v>23092000</v>
      </c>
      <c r="H5278" s="2">
        <v>24177600</v>
      </c>
      <c r="I5278" s="2">
        <v>24757200</v>
      </c>
      <c r="J5278" s="2">
        <v>24803200</v>
      </c>
      <c r="K5278" s="2">
        <v>24518000</v>
      </c>
      <c r="L5278" s="2">
        <v>24122400</v>
      </c>
      <c r="M5278" s="2">
        <v>23754400</v>
      </c>
      <c r="N5278" s="2">
        <v>23478400</v>
      </c>
      <c r="O5278" s="2">
        <v>23211600</v>
      </c>
      <c r="P5278" s="2">
        <v>23046000</v>
      </c>
      <c r="Q5278" s="2">
        <v>22917200</v>
      </c>
      <c r="R5278" s="2">
        <v>23073600</v>
      </c>
      <c r="S5278" s="2">
        <v>23220800</v>
      </c>
      <c r="T5278" s="2">
        <v>23211600</v>
      </c>
      <c r="U5278" s="2">
        <v>23634800</v>
      </c>
      <c r="V5278" s="2">
        <v>23653200</v>
      </c>
      <c r="W5278" s="2">
        <v>23772800</v>
      </c>
      <c r="X5278" s="2">
        <v>24058000</v>
      </c>
      <c r="Y5278" s="2">
        <v>24462800</v>
      </c>
      <c r="Z5278" s="2">
        <v>24867600</v>
      </c>
      <c r="AA5278" s="2">
        <v>25097600</v>
      </c>
      <c r="AB5278" s="2">
        <v>24840000</v>
      </c>
      <c r="AC5278" s="2">
        <v>25180400</v>
      </c>
      <c r="AD5278" s="2">
        <v>25530000</v>
      </c>
      <c r="AE5278" s="2">
        <v>25870400</v>
      </c>
      <c r="AF5278" s="2">
        <v>26100400</v>
      </c>
    </row>
    <row r="5279" spans="1:32">
      <c r="A5279" t="s">
        <v>6778</v>
      </c>
      <c r="B5279" t="s">
        <v>19</v>
      </c>
      <c r="C5279" s="2">
        <v>26003000</v>
      </c>
      <c r="D5279" s="2">
        <v>23335700</v>
      </c>
      <c r="E5279" s="2">
        <v>24493400</v>
      </c>
      <c r="F5279" s="2">
        <v>26922300</v>
      </c>
      <c r="G5279" s="2">
        <v>28488600</v>
      </c>
      <c r="H5279" s="2">
        <v>29827900</v>
      </c>
      <c r="I5279" s="2">
        <v>30543000</v>
      </c>
      <c r="J5279" s="2">
        <v>30599700</v>
      </c>
      <c r="K5279" s="2">
        <v>30247900</v>
      </c>
      <c r="L5279" s="2">
        <v>29759800</v>
      </c>
      <c r="M5279" s="2">
        <v>29305800</v>
      </c>
      <c r="N5279" s="2">
        <v>28965300</v>
      </c>
      <c r="O5279" s="2">
        <v>28636100</v>
      </c>
      <c r="P5279" s="2">
        <v>28431800</v>
      </c>
      <c r="Q5279" s="2">
        <v>28272900</v>
      </c>
      <c r="R5279" s="2">
        <v>28465900</v>
      </c>
      <c r="S5279" s="2">
        <v>28647500</v>
      </c>
      <c r="T5279" s="2">
        <v>28636100</v>
      </c>
      <c r="U5279" s="2">
        <v>29158200</v>
      </c>
      <c r="V5279" s="2">
        <v>29180900</v>
      </c>
      <c r="W5279" s="2">
        <v>29328500</v>
      </c>
      <c r="X5279" s="2">
        <v>29680300</v>
      </c>
      <c r="Y5279" s="2">
        <v>30179700</v>
      </c>
      <c r="Z5279" s="2">
        <v>30679100</v>
      </c>
      <c r="AA5279" s="2">
        <v>30962900</v>
      </c>
      <c r="AB5279" s="2">
        <v>30645100</v>
      </c>
      <c r="AC5279" s="2">
        <v>31065000</v>
      </c>
      <c r="AD5279" s="2">
        <v>31496300</v>
      </c>
      <c r="AE5279" s="2">
        <v>31916300</v>
      </c>
      <c r="AF5279" s="2">
        <v>32200000</v>
      </c>
    </row>
    <row r="5280" spans="1:32">
      <c r="A5280" t="s">
        <v>6779</v>
      </c>
      <c r="B5280" t="s">
        <v>19</v>
      </c>
      <c r="C5280" s="2">
        <v>1832820</v>
      </c>
      <c r="D5280" s="2">
        <v>1644830</v>
      </c>
      <c r="E5280" s="2">
        <v>1726430</v>
      </c>
      <c r="F5280" s="2">
        <v>1897620</v>
      </c>
      <c r="G5280" s="2">
        <v>2008020</v>
      </c>
      <c r="H5280" s="2">
        <v>2102420</v>
      </c>
      <c r="I5280" s="2">
        <v>2152820</v>
      </c>
      <c r="J5280" s="2">
        <v>2156820</v>
      </c>
      <c r="K5280" s="2">
        <v>2132020</v>
      </c>
      <c r="L5280" s="2">
        <v>2097620</v>
      </c>
      <c r="M5280" s="2">
        <v>2065620</v>
      </c>
      <c r="N5280" s="2">
        <v>2041620</v>
      </c>
      <c r="O5280" s="2">
        <v>2018420</v>
      </c>
      <c r="P5280" s="2">
        <v>2004020</v>
      </c>
      <c r="Q5280" s="2">
        <v>1992820</v>
      </c>
      <c r="R5280" s="2">
        <v>2006420</v>
      </c>
      <c r="S5280" s="2">
        <v>2019220</v>
      </c>
      <c r="T5280" s="2">
        <v>2018420</v>
      </c>
      <c r="U5280" s="2">
        <v>2055220</v>
      </c>
      <c r="V5280" s="2">
        <v>2056820</v>
      </c>
      <c r="W5280" s="2">
        <v>2067220</v>
      </c>
      <c r="X5280" s="2">
        <v>2092020</v>
      </c>
      <c r="Y5280" s="2">
        <v>2127220</v>
      </c>
      <c r="Z5280" s="2">
        <v>2162420</v>
      </c>
      <c r="AA5280" s="2">
        <v>2182420</v>
      </c>
      <c r="AB5280" s="2">
        <v>2160020</v>
      </c>
      <c r="AC5280" s="2">
        <v>2189620</v>
      </c>
      <c r="AD5280" s="2">
        <v>2220020</v>
      </c>
      <c r="AE5280" s="2">
        <v>2249620</v>
      </c>
      <c r="AF5280" s="2">
        <v>2269620</v>
      </c>
    </row>
    <row r="5281" spans="1:32">
      <c r="A5281" t="s">
        <v>6780</v>
      </c>
      <c r="B5281" t="s">
        <v>19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</row>
    <row r="5282" spans="1:32">
      <c r="A5282" t="s">
        <v>6781</v>
      </c>
      <c r="B5282" t="s">
        <v>19</v>
      </c>
      <c r="C5282" s="2">
        <v>1670580000000</v>
      </c>
      <c r="D5282" s="2">
        <v>1695040000000</v>
      </c>
      <c r="E5282" s="2">
        <v>1648650000000</v>
      </c>
      <c r="F5282" s="2">
        <v>1703950000000</v>
      </c>
      <c r="G5282" s="2">
        <v>1732670000000</v>
      </c>
      <c r="H5282" s="2">
        <v>1758460000000</v>
      </c>
      <c r="I5282" s="2">
        <v>1776290000000</v>
      </c>
      <c r="J5282" s="2">
        <v>1783330000000</v>
      </c>
      <c r="K5282" s="2">
        <v>1779010000000</v>
      </c>
      <c r="L5282" s="2">
        <v>1769530000000</v>
      </c>
      <c r="M5282" s="2">
        <v>1751740000000</v>
      </c>
      <c r="N5282" s="2">
        <v>1750610000000</v>
      </c>
      <c r="O5282" s="2">
        <v>1770860000000</v>
      </c>
      <c r="P5282" s="2">
        <v>1794050000000</v>
      </c>
      <c r="Q5282" s="2">
        <v>1820710000000</v>
      </c>
      <c r="R5282" s="2">
        <v>1853440000000</v>
      </c>
      <c r="S5282" s="2">
        <v>1887820000000</v>
      </c>
      <c r="T5282" s="2">
        <v>1921540000000</v>
      </c>
      <c r="U5282" s="2">
        <v>1964870000000</v>
      </c>
      <c r="V5282" s="2">
        <v>2001840000000</v>
      </c>
      <c r="W5282" s="2">
        <v>2042170000000</v>
      </c>
      <c r="X5282" s="2">
        <v>2083730000000</v>
      </c>
      <c r="Y5282" s="2">
        <v>2130250000000</v>
      </c>
      <c r="Z5282" s="2">
        <v>2176290000000</v>
      </c>
      <c r="AA5282" s="2">
        <v>2217900000000</v>
      </c>
      <c r="AB5282" s="2">
        <v>2253840000000</v>
      </c>
      <c r="AC5282" s="2">
        <v>2301870000000</v>
      </c>
      <c r="AD5282" s="2">
        <v>2349830000000</v>
      </c>
      <c r="AE5282" s="2">
        <v>2397380000000</v>
      </c>
      <c r="AF5282" s="2">
        <v>2451420000000</v>
      </c>
    </row>
    <row r="5283" spans="1:32">
      <c r="A5283" t="s">
        <v>6782</v>
      </c>
      <c r="B5283" t="s">
        <v>19</v>
      </c>
      <c r="C5283" s="2">
        <v>189371000</v>
      </c>
      <c r="D5283" s="2">
        <v>192393000</v>
      </c>
      <c r="E5283" s="2">
        <v>187921000</v>
      </c>
      <c r="F5283" s="2">
        <v>219634000</v>
      </c>
      <c r="G5283" s="2">
        <v>224486000</v>
      </c>
      <c r="H5283" s="2">
        <v>228166000</v>
      </c>
      <c r="I5283" s="2">
        <v>230638000</v>
      </c>
      <c r="J5283" s="2">
        <v>231493000</v>
      </c>
      <c r="K5283" s="2">
        <v>230634000</v>
      </c>
      <c r="L5283" s="2">
        <v>228968000</v>
      </c>
      <c r="M5283" s="2">
        <v>226189000</v>
      </c>
      <c r="N5283" s="2">
        <v>225332000</v>
      </c>
      <c r="O5283" s="2">
        <v>227233000</v>
      </c>
      <c r="P5283" s="2">
        <v>229637000</v>
      </c>
      <c r="Q5283" s="2">
        <v>232598000</v>
      </c>
      <c r="R5283" s="2">
        <v>236364000</v>
      </c>
      <c r="S5283" s="2">
        <v>240344000</v>
      </c>
      <c r="T5283" s="2">
        <v>244179000</v>
      </c>
      <c r="U5283" s="2">
        <v>249422000</v>
      </c>
      <c r="V5283" s="2">
        <v>253642000</v>
      </c>
      <c r="W5283" s="2">
        <v>258340000</v>
      </c>
      <c r="X5283" s="2">
        <v>263282000</v>
      </c>
      <c r="Y5283" s="2">
        <v>268874000</v>
      </c>
      <c r="Z5283" s="2">
        <v>274450000</v>
      </c>
      <c r="AA5283" s="2">
        <v>279429000</v>
      </c>
      <c r="AB5283" s="2">
        <v>283903000</v>
      </c>
      <c r="AC5283" s="2">
        <v>289601000</v>
      </c>
      <c r="AD5283" s="2">
        <v>295254000</v>
      </c>
      <c r="AE5283" s="2">
        <v>300941000</v>
      </c>
      <c r="AF5283" s="2">
        <v>307409000</v>
      </c>
    </row>
    <row r="5284" spans="1:32">
      <c r="A5284" t="s">
        <v>6783</v>
      </c>
      <c r="B5284" t="s">
        <v>19</v>
      </c>
      <c r="C5284" s="2">
        <v>1175060000</v>
      </c>
      <c r="D5284" s="2">
        <v>1196920000</v>
      </c>
      <c r="E5284" s="2">
        <v>1179040000</v>
      </c>
      <c r="F5284" s="2">
        <v>1695210000</v>
      </c>
      <c r="G5284" s="2">
        <v>1745350000</v>
      </c>
      <c r="H5284" s="2">
        <v>1777680000</v>
      </c>
      <c r="I5284" s="2">
        <v>1798660000</v>
      </c>
      <c r="J5284" s="2">
        <v>1804690000</v>
      </c>
      <c r="K5284" s="2">
        <v>1794730000</v>
      </c>
      <c r="L5284" s="2">
        <v>1776970000</v>
      </c>
      <c r="M5284" s="2">
        <v>1750140000</v>
      </c>
      <c r="N5284" s="2">
        <v>1735700000</v>
      </c>
      <c r="O5284" s="2">
        <v>1742530000</v>
      </c>
      <c r="P5284" s="2">
        <v>1754620000</v>
      </c>
      <c r="Q5284" s="2">
        <v>1772220000</v>
      </c>
      <c r="R5284" s="2">
        <v>1796300000</v>
      </c>
      <c r="S5284" s="2">
        <v>1822040000</v>
      </c>
      <c r="T5284" s="2">
        <v>1845980000</v>
      </c>
      <c r="U5284" s="2">
        <v>1882680000</v>
      </c>
      <c r="V5284" s="2">
        <v>1909240000</v>
      </c>
      <c r="W5284" s="2">
        <v>1939970000</v>
      </c>
      <c r="X5284" s="2">
        <v>1973530000</v>
      </c>
      <c r="Y5284" s="2">
        <v>2012230000</v>
      </c>
      <c r="Z5284" s="2">
        <v>2051310000</v>
      </c>
      <c r="AA5284" s="2">
        <v>2085490000</v>
      </c>
      <c r="AB5284" s="2">
        <v>2118270000</v>
      </c>
      <c r="AC5284" s="2">
        <v>2156830000</v>
      </c>
      <c r="AD5284" s="2">
        <v>2194610000</v>
      </c>
      <c r="AE5284" s="2">
        <v>2233630000</v>
      </c>
      <c r="AF5284" s="2">
        <v>2278050000</v>
      </c>
    </row>
    <row r="5285" spans="1:32">
      <c r="A5285" t="s">
        <v>6784</v>
      </c>
      <c r="B5285" t="s">
        <v>19</v>
      </c>
      <c r="C5285" s="2">
        <v>1783270000</v>
      </c>
      <c r="D5285" s="2">
        <v>1812180000</v>
      </c>
      <c r="E5285" s="2">
        <v>1771490000</v>
      </c>
      <c r="F5285" s="2">
        <v>2116210000</v>
      </c>
      <c r="G5285" s="2">
        <v>2164790000</v>
      </c>
      <c r="H5285" s="2">
        <v>2200810000</v>
      </c>
      <c r="I5285" s="2">
        <v>2224900000</v>
      </c>
      <c r="J5285" s="2">
        <v>2233060000</v>
      </c>
      <c r="K5285" s="2">
        <v>2224300000</v>
      </c>
      <c r="L5285" s="2">
        <v>2207550000</v>
      </c>
      <c r="M5285" s="2">
        <v>2179990000</v>
      </c>
      <c r="N5285" s="2">
        <v>2170610000</v>
      </c>
      <c r="O5285" s="2">
        <v>2187790000</v>
      </c>
      <c r="P5285" s="2">
        <v>2210020000</v>
      </c>
      <c r="Q5285" s="2">
        <v>2237790000</v>
      </c>
      <c r="R5285" s="2">
        <v>2273360000</v>
      </c>
      <c r="S5285" s="2">
        <v>2310990000</v>
      </c>
      <c r="T5285" s="2">
        <v>2347120000</v>
      </c>
      <c r="U5285" s="2">
        <v>2397100000</v>
      </c>
      <c r="V5285" s="2">
        <v>2436890000</v>
      </c>
      <c r="W5285" s="2">
        <v>2481360000</v>
      </c>
      <c r="X5285" s="2">
        <v>2528310000</v>
      </c>
      <c r="Y5285" s="2">
        <v>2581550000</v>
      </c>
      <c r="Z5285" s="2">
        <v>2634700000</v>
      </c>
      <c r="AA5285" s="2">
        <v>2682060000</v>
      </c>
      <c r="AB5285" s="2">
        <v>2724920000</v>
      </c>
      <c r="AC5285" s="2">
        <v>2779040000</v>
      </c>
      <c r="AD5285" s="2">
        <v>2832660000</v>
      </c>
      <c r="AE5285" s="2">
        <v>2886760000</v>
      </c>
      <c r="AF5285" s="2">
        <v>2948280000</v>
      </c>
    </row>
    <row r="5286" spans="1:32">
      <c r="A5286" t="s">
        <v>6785</v>
      </c>
      <c r="B5286" t="s">
        <v>19</v>
      </c>
      <c r="C5286" s="2">
        <v>88290100</v>
      </c>
      <c r="D5286" s="2">
        <v>90153800</v>
      </c>
      <c r="E5286" s="2">
        <v>89512700</v>
      </c>
      <c r="F5286" s="2">
        <v>151001000</v>
      </c>
      <c r="G5286" s="2">
        <v>156193000</v>
      </c>
      <c r="H5286" s="2">
        <v>159297000</v>
      </c>
      <c r="I5286" s="2">
        <v>161276000</v>
      </c>
      <c r="J5286" s="2">
        <v>161779000</v>
      </c>
      <c r="K5286" s="2">
        <v>160701000</v>
      </c>
      <c r="L5286" s="2">
        <v>158840000</v>
      </c>
      <c r="M5286" s="2">
        <v>156142000</v>
      </c>
      <c r="N5286" s="2">
        <v>154408000</v>
      </c>
      <c r="O5286" s="2">
        <v>154569000</v>
      </c>
      <c r="P5286" s="2">
        <v>155277000</v>
      </c>
      <c r="Q5286" s="2">
        <v>156545000</v>
      </c>
      <c r="R5286" s="2">
        <v>158404000</v>
      </c>
      <c r="S5286" s="2">
        <v>160413000</v>
      </c>
      <c r="T5286" s="2">
        <v>162221000</v>
      </c>
      <c r="U5286" s="2">
        <v>165275000</v>
      </c>
      <c r="V5286" s="2">
        <v>167297000</v>
      </c>
      <c r="W5286" s="2">
        <v>169719000</v>
      </c>
      <c r="X5286" s="2">
        <v>172446000</v>
      </c>
      <c r="Y5286" s="2">
        <v>175638000</v>
      </c>
      <c r="Z5286" s="2">
        <v>178893000</v>
      </c>
      <c r="AA5286" s="2">
        <v>181695000</v>
      </c>
      <c r="AB5286" s="2">
        <v>184514000</v>
      </c>
      <c r="AC5286" s="2">
        <v>187639000</v>
      </c>
      <c r="AD5286" s="2">
        <v>190670000</v>
      </c>
      <c r="AE5286" s="2">
        <v>193867000</v>
      </c>
      <c r="AF5286" s="2">
        <v>197509000</v>
      </c>
    </row>
    <row r="5287" spans="1:32">
      <c r="A5287" t="s">
        <v>6786</v>
      </c>
      <c r="B5287" t="s">
        <v>19</v>
      </c>
      <c r="C5287" s="2">
        <v>81612300</v>
      </c>
      <c r="D5287" s="2">
        <v>83306600</v>
      </c>
      <c r="E5287" s="2">
        <v>82623800</v>
      </c>
      <c r="F5287" s="2">
        <v>136542000</v>
      </c>
      <c r="G5287" s="2">
        <v>141159000</v>
      </c>
      <c r="H5287" s="2">
        <v>143941000</v>
      </c>
      <c r="I5287" s="2">
        <v>145718000</v>
      </c>
      <c r="J5287" s="2">
        <v>146177000</v>
      </c>
      <c r="K5287" s="2">
        <v>145223000</v>
      </c>
      <c r="L5287" s="2">
        <v>143570000</v>
      </c>
      <c r="M5287" s="2">
        <v>141164000</v>
      </c>
      <c r="N5287" s="2">
        <v>139645000</v>
      </c>
      <c r="O5287" s="2">
        <v>139839000</v>
      </c>
      <c r="P5287" s="2">
        <v>140519000</v>
      </c>
      <c r="Q5287" s="2">
        <v>141698000</v>
      </c>
      <c r="R5287" s="2">
        <v>143410000</v>
      </c>
      <c r="S5287" s="2">
        <v>145257000</v>
      </c>
      <c r="T5287" s="2">
        <v>146928000</v>
      </c>
      <c r="U5287" s="2">
        <v>149713000</v>
      </c>
      <c r="V5287" s="2">
        <v>151578000</v>
      </c>
      <c r="W5287" s="2">
        <v>153802000</v>
      </c>
      <c r="X5287" s="2">
        <v>156297000</v>
      </c>
      <c r="Y5287" s="2">
        <v>159211000</v>
      </c>
      <c r="Z5287" s="2">
        <v>162178000</v>
      </c>
      <c r="AA5287" s="2">
        <v>164738000</v>
      </c>
      <c r="AB5287" s="2">
        <v>167299000</v>
      </c>
      <c r="AC5287" s="2">
        <v>170158000</v>
      </c>
      <c r="AD5287" s="2">
        <v>172935000</v>
      </c>
      <c r="AE5287" s="2">
        <v>175857000</v>
      </c>
      <c r="AF5287" s="2">
        <v>179184000</v>
      </c>
    </row>
    <row r="5288" spans="1:32">
      <c r="A5288" t="s">
        <v>6787</v>
      </c>
      <c r="B5288" t="s">
        <v>19</v>
      </c>
      <c r="C5288" s="2">
        <v>118265000</v>
      </c>
      <c r="D5288" s="2">
        <v>122163000</v>
      </c>
      <c r="E5288" s="2">
        <v>125751000</v>
      </c>
      <c r="F5288" s="2">
        <v>351935000</v>
      </c>
      <c r="G5288" s="2">
        <v>367914000</v>
      </c>
      <c r="H5288" s="2">
        <v>376345000</v>
      </c>
      <c r="I5288" s="2">
        <v>381541000</v>
      </c>
      <c r="J5288" s="2">
        <v>382537000</v>
      </c>
      <c r="K5288" s="2">
        <v>379008000</v>
      </c>
      <c r="L5288" s="2">
        <v>373175000</v>
      </c>
      <c r="M5288" s="2">
        <v>365244000</v>
      </c>
      <c r="N5288" s="2">
        <v>358811000</v>
      </c>
      <c r="O5288" s="2">
        <v>356792000</v>
      </c>
      <c r="P5288" s="2">
        <v>356470000</v>
      </c>
      <c r="Q5288" s="2">
        <v>357821000</v>
      </c>
      <c r="R5288" s="2">
        <v>360631000</v>
      </c>
      <c r="S5288" s="2">
        <v>363791000</v>
      </c>
      <c r="T5288" s="2">
        <v>366278000</v>
      </c>
      <c r="U5288" s="2">
        <v>372245000</v>
      </c>
      <c r="V5288" s="2">
        <v>375120000</v>
      </c>
      <c r="W5288" s="2">
        <v>379078000</v>
      </c>
      <c r="X5288" s="2">
        <v>384034000</v>
      </c>
      <c r="Y5288" s="2">
        <v>390110000</v>
      </c>
      <c r="Z5288" s="2">
        <v>396487000</v>
      </c>
      <c r="AA5288" s="2">
        <v>401721000</v>
      </c>
      <c r="AB5288" s="2">
        <v>407758000</v>
      </c>
      <c r="AC5288" s="2">
        <v>413385000</v>
      </c>
      <c r="AD5288" s="2">
        <v>418664000</v>
      </c>
      <c r="AE5288" s="2">
        <v>424626000</v>
      </c>
      <c r="AF5288" s="2">
        <v>431433000</v>
      </c>
    </row>
    <row r="5289" spans="1:32">
      <c r="A5289" t="s">
        <v>6788</v>
      </c>
      <c r="B5289" t="s">
        <v>19</v>
      </c>
      <c r="C5289" s="2">
        <v>5386750</v>
      </c>
      <c r="D5289" s="2">
        <v>5504500</v>
      </c>
      <c r="E5289" s="2">
        <v>5478200</v>
      </c>
      <c r="F5289" s="2">
        <v>9644280</v>
      </c>
      <c r="G5289" s="2">
        <v>9987090</v>
      </c>
      <c r="H5289" s="2">
        <v>10188800</v>
      </c>
      <c r="I5289" s="2">
        <v>10316800</v>
      </c>
      <c r="J5289" s="2">
        <v>10348500</v>
      </c>
      <c r="K5289" s="2">
        <v>10276700</v>
      </c>
      <c r="L5289" s="2">
        <v>10153500</v>
      </c>
      <c r="M5289" s="2">
        <v>9976480</v>
      </c>
      <c r="N5289" s="2">
        <v>9858830</v>
      </c>
      <c r="O5289" s="2">
        <v>9862190</v>
      </c>
      <c r="P5289" s="2">
        <v>9901730</v>
      </c>
      <c r="Q5289" s="2">
        <v>9978090</v>
      </c>
      <c r="R5289" s="2">
        <v>10092500</v>
      </c>
      <c r="S5289" s="2">
        <v>10216300</v>
      </c>
      <c r="T5289" s="2">
        <v>10326900</v>
      </c>
      <c r="U5289" s="2">
        <v>10518600</v>
      </c>
      <c r="V5289" s="2">
        <v>10642400</v>
      </c>
      <c r="W5289" s="2">
        <v>10792300</v>
      </c>
      <c r="X5289" s="2">
        <v>10962400</v>
      </c>
      <c r="Y5289" s="2">
        <v>11162300</v>
      </c>
      <c r="Z5289" s="2">
        <v>11366700</v>
      </c>
      <c r="AA5289" s="2">
        <v>11542000</v>
      </c>
      <c r="AB5289" s="2">
        <v>11720500</v>
      </c>
      <c r="AC5289" s="2">
        <v>11915300</v>
      </c>
      <c r="AD5289" s="2">
        <v>12103800</v>
      </c>
      <c r="AE5289" s="2">
        <v>12303700</v>
      </c>
      <c r="AF5289" s="2">
        <v>12531400</v>
      </c>
    </row>
    <row r="5290" spans="1:32">
      <c r="A5290" t="s">
        <v>6789</v>
      </c>
      <c r="B5290" t="s">
        <v>19</v>
      </c>
      <c r="C5290" s="2">
        <v>35848400</v>
      </c>
      <c r="D5290" s="2">
        <v>36561800</v>
      </c>
      <c r="E5290" s="2">
        <v>36164000</v>
      </c>
      <c r="F5290" s="2">
        <v>56683000</v>
      </c>
      <c r="G5290" s="2">
        <v>58512200</v>
      </c>
      <c r="H5290" s="2">
        <v>59640200</v>
      </c>
      <c r="I5290" s="2">
        <v>60365000</v>
      </c>
      <c r="J5290" s="2">
        <v>60559400</v>
      </c>
      <c r="K5290" s="2">
        <v>60186300</v>
      </c>
      <c r="L5290" s="2">
        <v>59533900</v>
      </c>
      <c r="M5290" s="2">
        <v>58571900</v>
      </c>
      <c r="N5290" s="2">
        <v>57995000</v>
      </c>
      <c r="O5290" s="2">
        <v>58129300</v>
      </c>
      <c r="P5290" s="2">
        <v>58456100</v>
      </c>
      <c r="Q5290" s="2">
        <v>58981600</v>
      </c>
      <c r="R5290" s="2">
        <v>59726800</v>
      </c>
      <c r="S5290" s="2">
        <v>60527600</v>
      </c>
      <c r="T5290" s="2">
        <v>61260100</v>
      </c>
      <c r="U5290" s="2">
        <v>62442000</v>
      </c>
      <c r="V5290" s="2">
        <v>63257700</v>
      </c>
      <c r="W5290" s="2">
        <v>64219000</v>
      </c>
      <c r="X5290" s="2">
        <v>65286000</v>
      </c>
      <c r="Y5290" s="2">
        <v>66526300</v>
      </c>
      <c r="Z5290" s="2">
        <v>67785500</v>
      </c>
      <c r="AA5290" s="2">
        <v>68877500</v>
      </c>
      <c r="AB5290" s="2">
        <v>69952400</v>
      </c>
      <c r="AC5290" s="2">
        <v>71176700</v>
      </c>
      <c r="AD5290" s="2">
        <v>72369700</v>
      </c>
      <c r="AE5290" s="2">
        <v>73615900</v>
      </c>
      <c r="AF5290" s="2">
        <v>75034900</v>
      </c>
    </row>
    <row r="5291" spans="1:32">
      <c r="A5291" t="s">
        <v>6790</v>
      </c>
      <c r="B5291" t="s">
        <v>19</v>
      </c>
      <c r="C5291" s="2">
        <v>36120200</v>
      </c>
      <c r="D5291" s="2">
        <v>36659700</v>
      </c>
      <c r="E5291" s="2">
        <v>35690100</v>
      </c>
      <c r="F5291" s="2">
        <v>37967400</v>
      </c>
      <c r="G5291" s="2">
        <v>38656200</v>
      </c>
      <c r="H5291" s="2">
        <v>39246100</v>
      </c>
      <c r="I5291" s="2">
        <v>39650700</v>
      </c>
      <c r="J5291" s="2">
        <v>39805400</v>
      </c>
      <c r="K5291" s="2">
        <v>39696300</v>
      </c>
      <c r="L5291" s="2">
        <v>39466100</v>
      </c>
      <c r="M5291" s="2">
        <v>39049100</v>
      </c>
      <c r="N5291" s="2">
        <v>38993600</v>
      </c>
      <c r="O5291" s="2">
        <v>39414700</v>
      </c>
      <c r="P5291" s="2">
        <v>39906600</v>
      </c>
      <c r="Q5291" s="2">
        <v>40480400</v>
      </c>
      <c r="R5291" s="2">
        <v>41190400</v>
      </c>
      <c r="S5291" s="2">
        <v>41937200</v>
      </c>
      <c r="T5291" s="2">
        <v>42667000</v>
      </c>
      <c r="U5291" s="2">
        <v>43617900</v>
      </c>
      <c r="V5291" s="2">
        <v>44418400</v>
      </c>
      <c r="W5291" s="2">
        <v>45295800</v>
      </c>
      <c r="X5291" s="2">
        <v>46204200</v>
      </c>
      <c r="Y5291" s="2">
        <v>47223500</v>
      </c>
      <c r="Z5291" s="2">
        <v>48234200</v>
      </c>
      <c r="AA5291" s="2">
        <v>49145000</v>
      </c>
      <c r="AB5291" s="2">
        <v>49939100</v>
      </c>
      <c r="AC5291" s="2">
        <v>50988300</v>
      </c>
      <c r="AD5291" s="2">
        <v>52034400</v>
      </c>
      <c r="AE5291" s="2">
        <v>53075200</v>
      </c>
      <c r="AF5291" s="2">
        <v>54258200</v>
      </c>
    </row>
    <row r="5292" spans="1:32">
      <c r="A5292" t="s">
        <v>6791</v>
      </c>
      <c r="B5292" t="s">
        <v>19</v>
      </c>
      <c r="C5292" s="2">
        <v>2634700</v>
      </c>
      <c r="D5292" s="2">
        <v>2676460</v>
      </c>
      <c r="E5292" s="2">
        <v>2613360</v>
      </c>
      <c r="F5292" s="2">
        <v>3026200</v>
      </c>
      <c r="G5292" s="2">
        <v>3091920</v>
      </c>
      <c r="H5292" s="2">
        <v>3142280</v>
      </c>
      <c r="I5292" s="2">
        <v>3176160</v>
      </c>
      <c r="J5292" s="2">
        <v>3188000</v>
      </c>
      <c r="K5292" s="2">
        <v>3176460</v>
      </c>
      <c r="L5292" s="2">
        <v>3153940</v>
      </c>
      <c r="M5292" s="2">
        <v>3116120</v>
      </c>
      <c r="N5292" s="2">
        <v>3105020</v>
      </c>
      <c r="O5292" s="2">
        <v>3131900</v>
      </c>
      <c r="P5292" s="2">
        <v>3165600</v>
      </c>
      <c r="Q5292" s="2">
        <v>3206860</v>
      </c>
      <c r="R5292" s="2">
        <v>3259200</v>
      </c>
      <c r="S5292" s="2">
        <v>3314480</v>
      </c>
      <c r="T5292" s="2">
        <v>3367820</v>
      </c>
      <c r="U5292" s="2">
        <v>3440400</v>
      </c>
      <c r="V5292" s="2">
        <v>3499080</v>
      </c>
      <c r="W5292" s="2">
        <v>3564300</v>
      </c>
      <c r="X5292" s="2">
        <v>3632800</v>
      </c>
      <c r="Y5292" s="2">
        <v>3710240</v>
      </c>
      <c r="Z5292" s="2">
        <v>3787420</v>
      </c>
      <c r="AA5292" s="2">
        <v>3856400</v>
      </c>
      <c r="AB5292" s="2">
        <v>3918200</v>
      </c>
      <c r="AC5292" s="2">
        <v>3997200</v>
      </c>
      <c r="AD5292" s="2">
        <v>4075600</v>
      </c>
      <c r="AE5292" s="2">
        <v>4154400</v>
      </c>
      <c r="AF5292" s="2">
        <v>4244000</v>
      </c>
    </row>
    <row r="5293" spans="1:32">
      <c r="A5293" t="s">
        <v>6792</v>
      </c>
      <c r="B5293" t="s">
        <v>19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</row>
    <row r="5294" spans="1:32">
      <c r="A5294" t="s">
        <v>6793</v>
      </c>
      <c r="B5294" t="s">
        <v>19</v>
      </c>
      <c r="C5294" s="2">
        <v>2808930000000</v>
      </c>
      <c r="D5294" s="2">
        <v>2715390000000</v>
      </c>
      <c r="E5294" s="2">
        <v>2689140000000</v>
      </c>
      <c r="F5294" s="2">
        <v>2790790000000</v>
      </c>
      <c r="G5294" s="2">
        <v>2846430000000</v>
      </c>
      <c r="H5294" s="2">
        <v>2974930000000</v>
      </c>
      <c r="I5294" s="2">
        <v>3076430000000</v>
      </c>
      <c r="J5294" s="2">
        <v>3105910000000</v>
      </c>
      <c r="K5294" s="2">
        <v>3100910000000</v>
      </c>
      <c r="L5294" s="2">
        <v>3089190000000</v>
      </c>
      <c r="M5294" s="2">
        <v>3087640000000</v>
      </c>
      <c r="N5294" s="2">
        <v>3111580000000</v>
      </c>
      <c r="O5294" s="2">
        <v>3133470000000</v>
      </c>
      <c r="P5294" s="2">
        <v>3161730000000</v>
      </c>
      <c r="Q5294" s="2">
        <v>3198840000000</v>
      </c>
      <c r="R5294" s="2">
        <v>3249620000000</v>
      </c>
      <c r="S5294" s="2">
        <v>3293910000000</v>
      </c>
      <c r="T5294" s="2">
        <v>3326360000000</v>
      </c>
      <c r="U5294" s="2">
        <v>3383380000000</v>
      </c>
      <c r="V5294" s="2">
        <v>3409080000000</v>
      </c>
      <c r="W5294" s="2">
        <v>3446730000000</v>
      </c>
      <c r="X5294" s="2">
        <v>3495150000000</v>
      </c>
      <c r="Y5294" s="2">
        <v>3541690000000</v>
      </c>
      <c r="Z5294" s="2">
        <v>3581250000000</v>
      </c>
      <c r="AA5294" s="2">
        <v>3610360000000</v>
      </c>
      <c r="AB5294" s="2">
        <v>3626920000000</v>
      </c>
      <c r="AC5294" s="2">
        <v>3678640000000</v>
      </c>
      <c r="AD5294" s="2">
        <v>3727300000000</v>
      </c>
      <c r="AE5294" s="2">
        <v>3765530000000</v>
      </c>
      <c r="AF5294" s="2">
        <v>3809320000000</v>
      </c>
    </row>
    <row r="5295" spans="1:32">
      <c r="A5295" t="s">
        <v>6794</v>
      </c>
      <c r="B5295" t="s">
        <v>19</v>
      </c>
      <c r="C5295" s="2">
        <v>304739000</v>
      </c>
      <c r="D5295" s="2">
        <v>294981000</v>
      </c>
      <c r="E5295" s="2">
        <v>292689000</v>
      </c>
      <c r="F5295" s="2">
        <v>329507000</v>
      </c>
      <c r="G5295" s="2">
        <v>337123000</v>
      </c>
      <c r="H5295" s="2">
        <v>352701000</v>
      </c>
      <c r="I5295" s="2">
        <v>365004000</v>
      </c>
      <c r="J5295" s="2">
        <v>368608000</v>
      </c>
      <c r="K5295" s="2">
        <v>367818000</v>
      </c>
      <c r="L5295" s="2">
        <v>366017000</v>
      </c>
      <c r="M5295" s="2">
        <v>365440000</v>
      </c>
      <c r="N5295" s="2">
        <v>367590000</v>
      </c>
      <c r="O5295" s="2">
        <v>369732000</v>
      </c>
      <c r="P5295" s="2">
        <v>372734000</v>
      </c>
      <c r="Q5295" s="2">
        <v>376986000</v>
      </c>
      <c r="R5295" s="2">
        <v>382743000</v>
      </c>
      <c r="S5295" s="2">
        <v>387720000</v>
      </c>
      <c r="T5295" s="2">
        <v>391253000</v>
      </c>
      <c r="U5295" s="2">
        <v>397875000</v>
      </c>
      <c r="V5295" s="2">
        <v>400714000</v>
      </c>
      <c r="W5295" s="2">
        <v>404908000</v>
      </c>
      <c r="X5295" s="2">
        <v>410477000</v>
      </c>
      <c r="Y5295" s="2">
        <v>415823000</v>
      </c>
      <c r="Z5295" s="2">
        <v>420468000</v>
      </c>
      <c r="AA5295" s="2">
        <v>423973000</v>
      </c>
      <c r="AB5295" s="2">
        <v>426195000</v>
      </c>
      <c r="AC5295" s="2">
        <v>432199000</v>
      </c>
      <c r="AD5295" s="2">
        <v>437774000</v>
      </c>
      <c r="AE5295" s="2">
        <v>442210000</v>
      </c>
      <c r="AF5295" s="2">
        <v>447265000</v>
      </c>
    </row>
    <row r="5296" spans="1:32">
      <c r="A5296" t="s">
        <v>6795</v>
      </c>
      <c r="B5296" t="s">
        <v>19</v>
      </c>
      <c r="C5296" s="2">
        <v>1813490000</v>
      </c>
      <c r="D5296" s="2">
        <v>1763950000</v>
      </c>
      <c r="E5296" s="2">
        <v>1758290000</v>
      </c>
      <c r="F5296" s="2">
        <v>2303170000</v>
      </c>
      <c r="G5296" s="2">
        <v>2366950000</v>
      </c>
      <c r="H5296" s="2">
        <v>2478590000</v>
      </c>
      <c r="I5296" s="2">
        <v>2566750000</v>
      </c>
      <c r="J5296" s="2">
        <v>2592580000</v>
      </c>
      <c r="K5296" s="2">
        <v>2585040000</v>
      </c>
      <c r="L5296" s="2">
        <v>2568210000</v>
      </c>
      <c r="M5296" s="2">
        <v>2560280000</v>
      </c>
      <c r="N5296" s="2">
        <v>2568380000</v>
      </c>
      <c r="O5296" s="2">
        <v>2579000000</v>
      </c>
      <c r="P5296" s="2">
        <v>2596400000</v>
      </c>
      <c r="Q5296" s="2">
        <v>2625100000</v>
      </c>
      <c r="R5296" s="2">
        <v>2662400000</v>
      </c>
      <c r="S5296" s="2">
        <v>2694310000</v>
      </c>
      <c r="T5296" s="2">
        <v>2716080000</v>
      </c>
      <c r="U5296" s="2">
        <v>2760300000</v>
      </c>
      <c r="V5296" s="2">
        <v>2778200000</v>
      </c>
      <c r="W5296" s="2">
        <v>2804700000</v>
      </c>
      <c r="X5296" s="2">
        <v>2841480000</v>
      </c>
      <c r="Y5296" s="2">
        <v>2876500000</v>
      </c>
      <c r="Z5296" s="2">
        <v>2908130000</v>
      </c>
      <c r="AA5296" s="2">
        <v>2932890000</v>
      </c>
      <c r="AB5296" s="2">
        <v>2952060000</v>
      </c>
      <c r="AC5296" s="2">
        <v>2992310000</v>
      </c>
      <c r="AD5296" s="2">
        <v>3028610000</v>
      </c>
      <c r="AE5296" s="2">
        <v>3058030000</v>
      </c>
      <c r="AF5296" s="2">
        <v>3091950000</v>
      </c>
    </row>
    <row r="5297" spans="1:32">
      <c r="A5297" t="s">
        <v>6796</v>
      </c>
      <c r="B5297" t="s">
        <v>19</v>
      </c>
      <c r="C5297" s="2">
        <v>2866600000</v>
      </c>
      <c r="D5297" s="2">
        <v>2776330000</v>
      </c>
      <c r="E5297" s="2">
        <v>2755980000</v>
      </c>
      <c r="F5297" s="2">
        <v>3148250000</v>
      </c>
      <c r="G5297" s="2">
        <v>3222360000</v>
      </c>
      <c r="H5297" s="2">
        <v>3371420000</v>
      </c>
      <c r="I5297" s="2">
        <v>3489130000</v>
      </c>
      <c r="J5297" s="2">
        <v>3523590000</v>
      </c>
      <c r="K5297" s="2">
        <v>3515780000</v>
      </c>
      <c r="L5297" s="2">
        <v>3498030000</v>
      </c>
      <c r="M5297" s="2">
        <v>3492030000</v>
      </c>
      <c r="N5297" s="2">
        <v>3511670000</v>
      </c>
      <c r="O5297" s="2">
        <v>3531600000</v>
      </c>
      <c r="P5297" s="2">
        <v>3559800000</v>
      </c>
      <c r="Q5297" s="2">
        <v>3600330000</v>
      </c>
      <c r="R5297" s="2">
        <v>3654900000</v>
      </c>
      <c r="S5297" s="2">
        <v>3702050000</v>
      </c>
      <c r="T5297" s="2">
        <v>3735440000</v>
      </c>
      <c r="U5297" s="2">
        <v>3798350000</v>
      </c>
      <c r="V5297" s="2">
        <v>3825230000</v>
      </c>
      <c r="W5297" s="2">
        <v>3864920000</v>
      </c>
      <c r="X5297" s="2">
        <v>3917780000</v>
      </c>
      <c r="Y5297" s="2">
        <v>3968470000</v>
      </c>
      <c r="Z5297" s="2">
        <v>4012690000</v>
      </c>
      <c r="AA5297" s="2">
        <v>4046160000</v>
      </c>
      <c r="AB5297" s="2">
        <v>4067950000</v>
      </c>
      <c r="AC5297" s="2">
        <v>4125030000</v>
      </c>
      <c r="AD5297" s="2">
        <v>4177860000</v>
      </c>
      <c r="AE5297" s="2">
        <v>4219950000</v>
      </c>
      <c r="AF5297" s="2">
        <v>4268050000</v>
      </c>
    </row>
    <row r="5298" spans="1:32">
      <c r="A5298" t="s">
        <v>6797</v>
      </c>
      <c r="B5298" t="s">
        <v>19</v>
      </c>
      <c r="C5298" s="2">
        <v>131891000</v>
      </c>
      <c r="D5298" s="2">
        <v>128957000</v>
      </c>
      <c r="E5298" s="2">
        <v>129139000</v>
      </c>
      <c r="F5298" s="2">
        <v>192563000</v>
      </c>
      <c r="G5298" s="2">
        <v>198530000</v>
      </c>
      <c r="H5298" s="2">
        <v>208011000</v>
      </c>
      <c r="I5298" s="2">
        <v>215497000</v>
      </c>
      <c r="J5298" s="2">
        <v>217687000</v>
      </c>
      <c r="K5298" s="2">
        <v>216935000</v>
      </c>
      <c r="L5298" s="2">
        <v>215271000</v>
      </c>
      <c r="M5298" s="2">
        <v>214375000</v>
      </c>
      <c r="N5298" s="2">
        <v>214633000</v>
      </c>
      <c r="O5298" s="2">
        <v>215260000</v>
      </c>
      <c r="P5298" s="2">
        <v>216496000</v>
      </c>
      <c r="Q5298" s="2">
        <v>218838000</v>
      </c>
      <c r="R5298" s="2">
        <v>221772000</v>
      </c>
      <c r="S5298" s="2">
        <v>224261000</v>
      </c>
      <c r="T5298" s="2">
        <v>225906000</v>
      </c>
      <c r="U5298" s="2">
        <v>229465000</v>
      </c>
      <c r="V5298" s="2">
        <v>230845000</v>
      </c>
      <c r="W5298" s="2">
        <v>232887000</v>
      </c>
      <c r="X5298" s="2">
        <v>235823000</v>
      </c>
      <c r="Y5298" s="2">
        <v>238597000</v>
      </c>
      <c r="Z5298" s="2">
        <v>241184000</v>
      </c>
      <c r="AA5298" s="2">
        <v>243263000</v>
      </c>
      <c r="AB5298" s="2">
        <v>245099000</v>
      </c>
      <c r="AC5298" s="2">
        <v>248351000</v>
      </c>
      <c r="AD5298" s="2">
        <v>251211000</v>
      </c>
      <c r="AE5298" s="2">
        <v>253564000</v>
      </c>
      <c r="AF5298" s="2">
        <v>256310000</v>
      </c>
    </row>
    <row r="5299" spans="1:32">
      <c r="A5299" t="s">
        <v>6798</v>
      </c>
      <c r="B5299" t="s">
        <v>19</v>
      </c>
      <c r="C5299" s="2">
        <v>122563000</v>
      </c>
      <c r="D5299" s="2">
        <v>119750000</v>
      </c>
      <c r="E5299" s="2">
        <v>119840000</v>
      </c>
      <c r="F5299" s="2">
        <v>175575000</v>
      </c>
      <c r="G5299" s="2">
        <v>180940000</v>
      </c>
      <c r="H5299" s="2">
        <v>189565000</v>
      </c>
      <c r="I5299" s="2">
        <v>196376000</v>
      </c>
      <c r="J5299" s="2">
        <v>198369000</v>
      </c>
      <c r="K5299" s="2">
        <v>197698000</v>
      </c>
      <c r="L5299" s="2">
        <v>196211000</v>
      </c>
      <c r="M5299" s="2">
        <v>195422000</v>
      </c>
      <c r="N5299" s="2">
        <v>195707000</v>
      </c>
      <c r="O5299" s="2">
        <v>196310000</v>
      </c>
      <c r="P5299" s="2">
        <v>197463000</v>
      </c>
      <c r="Q5299" s="2">
        <v>199606000</v>
      </c>
      <c r="R5299" s="2">
        <v>202302000</v>
      </c>
      <c r="S5299" s="2">
        <v>204593000</v>
      </c>
      <c r="T5299" s="2">
        <v>206114000</v>
      </c>
      <c r="U5299" s="2">
        <v>209374000</v>
      </c>
      <c r="V5299" s="2">
        <v>210647000</v>
      </c>
      <c r="W5299" s="2">
        <v>212529000</v>
      </c>
      <c r="X5299" s="2">
        <v>215222000</v>
      </c>
      <c r="Y5299" s="2">
        <v>217769000</v>
      </c>
      <c r="Z5299" s="2">
        <v>220133000</v>
      </c>
      <c r="AA5299" s="2">
        <v>222028000</v>
      </c>
      <c r="AB5299" s="2">
        <v>223675000</v>
      </c>
      <c r="AC5299" s="2">
        <v>226653000</v>
      </c>
      <c r="AD5299" s="2">
        <v>229280000</v>
      </c>
      <c r="AE5299" s="2">
        <v>231437000</v>
      </c>
      <c r="AF5299" s="2">
        <v>233951000</v>
      </c>
    </row>
    <row r="5300" spans="1:32">
      <c r="A5300" t="s">
        <v>6799</v>
      </c>
      <c r="B5300" t="s">
        <v>19</v>
      </c>
      <c r="C5300" s="2">
        <v>144200000</v>
      </c>
      <c r="D5300" s="2">
        <v>145237000</v>
      </c>
      <c r="E5300" s="2">
        <v>149331000</v>
      </c>
      <c r="F5300" s="2">
        <v>376755000</v>
      </c>
      <c r="G5300" s="2">
        <v>392189000</v>
      </c>
      <c r="H5300" s="2">
        <v>411690000</v>
      </c>
      <c r="I5300" s="2">
        <v>427087000</v>
      </c>
      <c r="J5300" s="2">
        <v>431590000</v>
      </c>
      <c r="K5300" s="2">
        <v>429399000</v>
      </c>
      <c r="L5300" s="2">
        <v>424627000</v>
      </c>
      <c r="M5300" s="2">
        <v>421487000</v>
      </c>
      <c r="N5300" s="2">
        <v>419518000</v>
      </c>
      <c r="O5300" s="2">
        <v>419194000</v>
      </c>
      <c r="P5300" s="2">
        <v>420331000</v>
      </c>
      <c r="Q5300" s="2">
        <v>424557000</v>
      </c>
      <c r="R5300" s="2">
        <v>429238000</v>
      </c>
      <c r="S5300" s="2">
        <v>433075000</v>
      </c>
      <c r="T5300" s="2">
        <v>435251000</v>
      </c>
      <c r="U5300" s="2">
        <v>441456000</v>
      </c>
      <c r="V5300" s="2">
        <v>443465000</v>
      </c>
      <c r="W5300" s="2">
        <v>446451000</v>
      </c>
      <c r="X5300" s="2">
        <v>451417000</v>
      </c>
      <c r="Y5300" s="2">
        <v>455988000</v>
      </c>
      <c r="Z5300" s="2">
        <v>460738000</v>
      </c>
      <c r="AA5300" s="2">
        <v>464891000</v>
      </c>
      <c r="AB5300" s="2">
        <v>469800000</v>
      </c>
      <c r="AC5300" s="2">
        <v>475536000</v>
      </c>
      <c r="AD5300" s="2">
        <v>480157000</v>
      </c>
      <c r="AE5300" s="2">
        <v>484180000</v>
      </c>
      <c r="AF5300" s="2">
        <v>489041000</v>
      </c>
    </row>
    <row r="5301" spans="1:32">
      <c r="A5301" t="s">
        <v>6800</v>
      </c>
      <c r="B5301" t="s">
        <v>19</v>
      </c>
      <c r="C5301" s="2">
        <v>8218930</v>
      </c>
      <c r="D5301" s="2">
        <v>8055300</v>
      </c>
      <c r="E5301" s="2">
        <v>8077450</v>
      </c>
      <c r="F5301" s="2">
        <v>12354700</v>
      </c>
      <c r="G5301" s="2">
        <v>12740500</v>
      </c>
      <c r="H5301" s="2">
        <v>13344900</v>
      </c>
      <c r="I5301" s="2">
        <v>13822300</v>
      </c>
      <c r="J5301" s="2">
        <v>13961000</v>
      </c>
      <c r="K5301" s="2">
        <v>13912200</v>
      </c>
      <c r="L5301" s="2">
        <v>13804000</v>
      </c>
      <c r="M5301" s="2">
        <v>13745700</v>
      </c>
      <c r="N5301" s="2">
        <v>13760000</v>
      </c>
      <c r="O5301" s="2">
        <v>13799300</v>
      </c>
      <c r="P5301" s="2">
        <v>13876900</v>
      </c>
      <c r="Q5301" s="2">
        <v>14027900</v>
      </c>
      <c r="R5301" s="2">
        <v>14213500</v>
      </c>
      <c r="S5301" s="2">
        <v>14371300</v>
      </c>
      <c r="T5301" s="2">
        <v>14476200</v>
      </c>
      <c r="U5301" s="2">
        <v>14700700</v>
      </c>
      <c r="V5301" s="2">
        <v>14788800</v>
      </c>
      <c r="W5301" s="2">
        <v>14918100</v>
      </c>
      <c r="X5301" s="2">
        <v>15103700</v>
      </c>
      <c r="Y5301" s="2">
        <v>15278100</v>
      </c>
      <c r="Z5301" s="2">
        <v>15441800</v>
      </c>
      <c r="AA5301" s="2">
        <v>15573900</v>
      </c>
      <c r="AB5301" s="2">
        <v>15695900</v>
      </c>
      <c r="AC5301" s="2">
        <v>15901800</v>
      </c>
      <c r="AD5301" s="2">
        <v>16081200</v>
      </c>
      <c r="AE5301" s="2">
        <v>16229000</v>
      </c>
      <c r="AF5301" s="2">
        <v>16403900</v>
      </c>
    </row>
    <row r="5302" spans="1:32">
      <c r="A5302" t="s">
        <v>6801</v>
      </c>
      <c r="B5302" t="s">
        <v>19</v>
      </c>
      <c r="C5302" s="2">
        <v>54211800</v>
      </c>
      <c r="D5302" s="2">
        <v>52865200</v>
      </c>
      <c r="E5302" s="2">
        <v>52820100</v>
      </c>
      <c r="F5302" s="2">
        <v>74170800</v>
      </c>
      <c r="G5302" s="2">
        <v>76363400</v>
      </c>
      <c r="H5302" s="2">
        <v>79994100</v>
      </c>
      <c r="I5302" s="2">
        <v>82861100</v>
      </c>
      <c r="J5302" s="2">
        <v>83701300</v>
      </c>
      <c r="K5302" s="2">
        <v>83431900</v>
      </c>
      <c r="L5302" s="2">
        <v>82833900</v>
      </c>
      <c r="M5302" s="2">
        <v>82527400</v>
      </c>
      <c r="N5302" s="2">
        <v>82696900</v>
      </c>
      <c r="O5302" s="2">
        <v>82981800</v>
      </c>
      <c r="P5302" s="2">
        <v>83494800</v>
      </c>
      <c r="Q5302" s="2">
        <v>84405900</v>
      </c>
      <c r="R5302" s="2">
        <v>85568200</v>
      </c>
      <c r="S5302" s="2">
        <v>86557700</v>
      </c>
      <c r="T5302" s="2">
        <v>87220200</v>
      </c>
      <c r="U5302" s="2">
        <v>88616500</v>
      </c>
      <c r="V5302" s="2">
        <v>89167600</v>
      </c>
      <c r="W5302" s="2">
        <v>89983900</v>
      </c>
      <c r="X5302" s="2">
        <v>91139700</v>
      </c>
      <c r="Y5302" s="2">
        <v>92236000</v>
      </c>
      <c r="Z5302" s="2">
        <v>93243400</v>
      </c>
      <c r="AA5302" s="2">
        <v>94044000</v>
      </c>
      <c r="AB5302" s="2">
        <v>94709700</v>
      </c>
      <c r="AC5302" s="2">
        <v>95983000</v>
      </c>
      <c r="AD5302" s="2">
        <v>97116100</v>
      </c>
      <c r="AE5302" s="2">
        <v>98042400</v>
      </c>
      <c r="AF5302" s="2">
        <v>99115800</v>
      </c>
    </row>
    <row r="5303" spans="1:32">
      <c r="A5303" t="s">
        <v>6802</v>
      </c>
      <c r="B5303" t="s">
        <v>19</v>
      </c>
      <c r="C5303" s="2">
        <v>60976200</v>
      </c>
      <c r="D5303" s="2">
        <v>58993600</v>
      </c>
      <c r="E5303" s="2">
        <v>58454800</v>
      </c>
      <c r="F5303" s="2">
        <v>61718600</v>
      </c>
      <c r="G5303" s="2">
        <v>62977900</v>
      </c>
      <c r="H5303" s="2">
        <v>65819000</v>
      </c>
      <c r="I5303" s="2">
        <v>68063500</v>
      </c>
      <c r="J5303" s="2">
        <v>68713400</v>
      </c>
      <c r="K5303" s="2">
        <v>68597300</v>
      </c>
      <c r="L5303" s="2">
        <v>68326100</v>
      </c>
      <c r="M5303" s="2">
        <v>68281600</v>
      </c>
      <c r="N5303" s="2">
        <v>68791200</v>
      </c>
      <c r="O5303" s="2">
        <v>69263800</v>
      </c>
      <c r="P5303" s="2">
        <v>69877800</v>
      </c>
      <c r="Q5303" s="2">
        <v>70697400</v>
      </c>
      <c r="R5303" s="2">
        <v>71809100</v>
      </c>
      <c r="S5303" s="2">
        <v>72778600</v>
      </c>
      <c r="T5303" s="2">
        <v>73488500</v>
      </c>
      <c r="U5303" s="2">
        <v>74738000</v>
      </c>
      <c r="V5303" s="2">
        <v>75301300</v>
      </c>
      <c r="W5303" s="2">
        <v>76124500</v>
      </c>
      <c r="X5303" s="2">
        <v>77185500</v>
      </c>
      <c r="Y5303" s="2">
        <v>78203200</v>
      </c>
      <c r="Z5303" s="2">
        <v>79072100</v>
      </c>
      <c r="AA5303" s="2">
        <v>79714100</v>
      </c>
      <c r="AB5303" s="2">
        <v>80095900</v>
      </c>
      <c r="AC5303" s="2">
        <v>81231000</v>
      </c>
      <c r="AD5303" s="2">
        <v>82294100</v>
      </c>
      <c r="AE5303" s="2">
        <v>83130200</v>
      </c>
      <c r="AF5303" s="2">
        <v>84093200</v>
      </c>
    </row>
    <row r="5304" spans="1:32">
      <c r="A5304" t="s">
        <v>6803</v>
      </c>
      <c r="B5304" t="s">
        <v>19</v>
      </c>
      <c r="C5304" s="2">
        <v>4937030</v>
      </c>
      <c r="D5304" s="2">
        <v>4803140</v>
      </c>
      <c r="E5304" s="2">
        <v>4770360</v>
      </c>
      <c r="F5304" s="2">
        <v>5246720</v>
      </c>
      <c r="G5304" s="2">
        <v>5351830</v>
      </c>
      <c r="H5304" s="2">
        <v>5583880</v>
      </c>
      <c r="I5304" s="2">
        <v>5767420</v>
      </c>
      <c r="J5304" s="2">
        <v>5818510</v>
      </c>
      <c r="K5304" s="2">
        <v>5809010</v>
      </c>
      <c r="L5304" s="2">
        <v>5786360</v>
      </c>
      <c r="M5304" s="2">
        <v>5783830</v>
      </c>
      <c r="N5304" s="2">
        <v>5827650</v>
      </c>
      <c r="O5304" s="2">
        <v>5869240</v>
      </c>
      <c r="P5304" s="2">
        <v>5920730</v>
      </c>
      <c r="Q5304" s="2">
        <v>5992510</v>
      </c>
      <c r="R5304" s="2">
        <v>6084010</v>
      </c>
      <c r="S5304" s="2">
        <v>6164700</v>
      </c>
      <c r="T5304" s="2">
        <v>6226060</v>
      </c>
      <c r="U5304" s="2">
        <v>6326260</v>
      </c>
      <c r="V5304" s="2">
        <v>6374710</v>
      </c>
      <c r="W5304" s="2">
        <v>6443290</v>
      </c>
      <c r="X5304" s="2">
        <v>6529540</v>
      </c>
      <c r="Y5304" s="2">
        <v>6610810</v>
      </c>
      <c r="Z5304" s="2">
        <v>6680960</v>
      </c>
      <c r="AA5304" s="2">
        <v>6732670</v>
      </c>
      <c r="AB5304" s="2">
        <v>6770800</v>
      </c>
      <c r="AC5304" s="2">
        <v>6863050</v>
      </c>
      <c r="AD5304" s="2">
        <v>6947520</v>
      </c>
      <c r="AE5304" s="2">
        <v>7013550</v>
      </c>
      <c r="AF5304" s="2">
        <v>7093930</v>
      </c>
    </row>
    <row r="5305" spans="1:32">
      <c r="A5305" t="s">
        <v>6804</v>
      </c>
      <c r="B5305" t="s">
        <v>19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</row>
    <row r="5306" spans="1:32">
      <c r="A5306" t="s">
        <v>6805</v>
      </c>
      <c r="B5306" t="s">
        <v>19</v>
      </c>
      <c r="C5306" s="2">
        <v>5255510000000</v>
      </c>
      <c r="D5306" s="2">
        <v>5306520000000</v>
      </c>
      <c r="E5306" s="2">
        <v>5556760000000</v>
      </c>
      <c r="F5306" s="2">
        <v>5670250000000</v>
      </c>
      <c r="G5306" s="2">
        <v>5640310000000</v>
      </c>
      <c r="H5306" s="2">
        <v>5653080000000</v>
      </c>
      <c r="I5306" s="2">
        <v>5762150000000</v>
      </c>
      <c r="J5306" s="2">
        <v>5807720000000</v>
      </c>
      <c r="K5306" s="2">
        <v>5788330000000</v>
      </c>
      <c r="L5306" s="2">
        <v>5758650000000</v>
      </c>
      <c r="M5306" s="2">
        <v>5752080000000</v>
      </c>
      <c r="N5306" s="2">
        <v>5801440000000</v>
      </c>
      <c r="O5306" s="2">
        <v>5846690000000</v>
      </c>
      <c r="P5306" s="2">
        <v>5897350000000</v>
      </c>
      <c r="Q5306" s="2">
        <v>5958970000000</v>
      </c>
      <c r="R5306" s="2">
        <v>6046390000000</v>
      </c>
      <c r="S5306" s="2">
        <v>6095480000000</v>
      </c>
      <c r="T5306" s="2">
        <v>6135570000000</v>
      </c>
      <c r="U5306" s="2">
        <v>6205080000000</v>
      </c>
      <c r="V5306" s="2">
        <v>6255700000000</v>
      </c>
      <c r="W5306" s="2">
        <v>6332630000000</v>
      </c>
      <c r="X5306" s="2">
        <v>6419900000000</v>
      </c>
      <c r="Y5306" s="2">
        <v>6499780000000</v>
      </c>
      <c r="Z5306" s="2">
        <v>6569330000000</v>
      </c>
      <c r="AA5306" s="2">
        <v>6628450000000</v>
      </c>
      <c r="AB5306" s="2">
        <v>6666520000000</v>
      </c>
      <c r="AC5306" s="2">
        <v>6758190000000</v>
      </c>
      <c r="AD5306" s="2">
        <v>6843730000000</v>
      </c>
      <c r="AE5306" s="2">
        <v>6923320000000</v>
      </c>
      <c r="AF5306" s="2">
        <v>7009670000000</v>
      </c>
    </row>
    <row r="5307" spans="1:32">
      <c r="A5307" t="s">
        <v>6806</v>
      </c>
      <c r="B5307" t="s">
        <v>19</v>
      </c>
      <c r="C5307" s="2">
        <v>553648000</v>
      </c>
      <c r="D5307" s="2">
        <v>555420000</v>
      </c>
      <c r="E5307" s="2">
        <v>574613000</v>
      </c>
      <c r="F5307" s="2">
        <v>634437000</v>
      </c>
      <c r="G5307" s="2">
        <v>635823000</v>
      </c>
      <c r="H5307" s="2">
        <v>640735000</v>
      </c>
      <c r="I5307" s="2">
        <v>655201000</v>
      </c>
      <c r="J5307" s="2">
        <v>661240000</v>
      </c>
      <c r="K5307" s="2">
        <v>658916000</v>
      </c>
      <c r="L5307" s="2">
        <v>654821000</v>
      </c>
      <c r="M5307" s="2">
        <v>653141000</v>
      </c>
      <c r="N5307" s="2">
        <v>657468000</v>
      </c>
      <c r="O5307" s="2">
        <v>661424000</v>
      </c>
      <c r="P5307" s="2">
        <v>666361000</v>
      </c>
      <c r="Q5307" s="2">
        <v>672767000</v>
      </c>
      <c r="R5307" s="2">
        <v>682112000</v>
      </c>
      <c r="S5307" s="2">
        <v>687201000</v>
      </c>
      <c r="T5307" s="2">
        <v>690949000</v>
      </c>
      <c r="U5307" s="2">
        <v>698584000</v>
      </c>
      <c r="V5307" s="2">
        <v>703431000</v>
      </c>
      <c r="W5307" s="2">
        <v>711227000</v>
      </c>
      <c r="X5307" s="2">
        <v>720434000</v>
      </c>
      <c r="Y5307" s="2">
        <v>728940000</v>
      </c>
      <c r="Z5307" s="2">
        <v>736215000</v>
      </c>
      <c r="AA5307" s="2">
        <v>742393000</v>
      </c>
      <c r="AB5307" s="2">
        <v>746464000</v>
      </c>
      <c r="AC5307" s="2">
        <v>756182000</v>
      </c>
      <c r="AD5307" s="2">
        <v>765177000</v>
      </c>
      <c r="AE5307" s="2">
        <v>773677000</v>
      </c>
      <c r="AF5307" s="2">
        <v>782732000</v>
      </c>
    </row>
    <row r="5308" spans="1:32">
      <c r="A5308" t="s">
        <v>6807</v>
      </c>
      <c r="B5308" t="s">
        <v>19</v>
      </c>
      <c r="C5308" s="2">
        <v>3232310000</v>
      </c>
      <c r="D5308" s="2">
        <v>3247900000</v>
      </c>
      <c r="E5308" s="2">
        <v>3371110000</v>
      </c>
      <c r="F5308" s="2">
        <v>4169700000</v>
      </c>
      <c r="G5308" s="2">
        <v>4189430000</v>
      </c>
      <c r="H5308" s="2">
        <v>4221940000</v>
      </c>
      <c r="I5308" s="2">
        <v>4320530000</v>
      </c>
      <c r="J5308" s="2">
        <v>4359520000</v>
      </c>
      <c r="K5308" s="2">
        <v>4340320000</v>
      </c>
      <c r="L5308" s="2">
        <v>4303920000</v>
      </c>
      <c r="M5308" s="2">
        <v>4282020000</v>
      </c>
      <c r="N5308" s="2">
        <v>4296170000</v>
      </c>
      <c r="O5308" s="2">
        <v>4310340000</v>
      </c>
      <c r="P5308" s="2">
        <v>4334690000</v>
      </c>
      <c r="Q5308" s="2">
        <v>4370880000</v>
      </c>
      <c r="R5308" s="2">
        <v>4424520000</v>
      </c>
      <c r="S5308" s="2">
        <v>4451820000</v>
      </c>
      <c r="T5308" s="2">
        <v>4469020000</v>
      </c>
      <c r="U5308" s="2">
        <v>4513670000</v>
      </c>
      <c r="V5308" s="2">
        <v>4536460000</v>
      </c>
      <c r="W5308" s="2">
        <v>4576750000</v>
      </c>
      <c r="X5308" s="2">
        <v>4628050000</v>
      </c>
      <c r="Y5308" s="2">
        <v>4674410000</v>
      </c>
      <c r="Z5308" s="2">
        <v>4712870000</v>
      </c>
      <c r="AA5308" s="2">
        <v>4745730000</v>
      </c>
      <c r="AB5308" s="2">
        <v>4768940000</v>
      </c>
      <c r="AC5308" s="2">
        <v>4822570000</v>
      </c>
      <c r="AD5308" s="2">
        <v>4870610000</v>
      </c>
      <c r="AE5308" s="2">
        <v>4916940000</v>
      </c>
      <c r="AF5308" s="2">
        <v>4965830000</v>
      </c>
    </row>
    <row r="5309" spans="1:32">
      <c r="A5309" t="s">
        <v>6808</v>
      </c>
      <c r="B5309" t="s">
        <v>19</v>
      </c>
      <c r="C5309" s="2">
        <v>5212260000</v>
      </c>
      <c r="D5309" s="2">
        <v>5234330000</v>
      </c>
      <c r="E5309" s="2">
        <v>5425910000</v>
      </c>
      <c r="F5309" s="2">
        <v>6037000000</v>
      </c>
      <c r="G5309" s="2">
        <v>6047460000</v>
      </c>
      <c r="H5309" s="2">
        <v>6090450000</v>
      </c>
      <c r="I5309" s="2">
        <v>6226440000</v>
      </c>
      <c r="J5309" s="2">
        <v>6282710000</v>
      </c>
      <c r="K5309" s="2">
        <v>6259860000</v>
      </c>
      <c r="L5309" s="2">
        <v>6219560000</v>
      </c>
      <c r="M5309" s="2">
        <v>6202100000</v>
      </c>
      <c r="N5309" s="2">
        <v>6241290000</v>
      </c>
      <c r="O5309" s="2">
        <v>6277430000</v>
      </c>
      <c r="P5309" s="2">
        <v>6323340000</v>
      </c>
      <c r="Q5309" s="2">
        <v>6383470000</v>
      </c>
      <c r="R5309" s="2">
        <v>6471080000</v>
      </c>
      <c r="S5309" s="2">
        <v>6518530000</v>
      </c>
      <c r="T5309" s="2">
        <v>6553280000</v>
      </c>
      <c r="U5309" s="2">
        <v>6624820000</v>
      </c>
      <c r="V5309" s="2">
        <v>6669750000</v>
      </c>
      <c r="W5309" s="2">
        <v>6742290000</v>
      </c>
      <c r="X5309" s="2">
        <v>6828390000</v>
      </c>
      <c r="Y5309" s="2">
        <v>6907610000</v>
      </c>
      <c r="Z5309" s="2">
        <v>6975230000</v>
      </c>
      <c r="AA5309" s="2">
        <v>7032720000</v>
      </c>
      <c r="AB5309" s="2">
        <v>7070850000</v>
      </c>
      <c r="AC5309" s="2">
        <v>7161550000</v>
      </c>
      <c r="AD5309" s="2">
        <v>7245220000</v>
      </c>
      <c r="AE5309" s="2">
        <v>7324350000</v>
      </c>
      <c r="AF5309" s="2">
        <v>7408730000</v>
      </c>
    </row>
    <row r="5310" spans="1:32">
      <c r="A5310" t="s">
        <v>6809</v>
      </c>
      <c r="B5310" t="s">
        <v>19</v>
      </c>
      <c r="C5310" s="2">
        <v>232348000</v>
      </c>
      <c r="D5310" s="2">
        <v>234508000</v>
      </c>
      <c r="E5310" s="2">
        <v>245497000</v>
      </c>
      <c r="F5310" s="2">
        <v>333931000</v>
      </c>
      <c r="G5310" s="2">
        <v>335615000</v>
      </c>
      <c r="H5310" s="2">
        <v>337703000</v>
      </c>
      <c r="I5310" s="2">
        <v>345527000</v>
      </c>
      <c r="J5310" s="2">
        <v>348450000</v>
      </c>
      <c r="K5310" s="2">
        <v>346630000</v>
      </c>
      <c r="L5310" s="2">
        <v>343092000</v>
      </c>
      <c r="M5310" s="2">
        <v>340632000</v>
      </c>
      <c r="N5310" s="2">
        <v>340833000</v>
      </c>
      <c r="O5310" s="2">
        <v>341212000</v>
      </c>
      <c r="P5310" s="2">
        <v>342641000</v>
      </c>
      <c r="Q5310" s="2">
        <v>345152000</v>
      </c>
      <c r="R5310" s="2">
        <v>348905000</v>
      </c>
      <c r="S5310" s="2">
        <v>350674000</v>
      </c>
      <c r="T5310" s="2">
        <v>351582000</v>
      </c>
      <c r="U5310" s="2">
        <v>354747000</v>
      </c>
      <c r="V5310" s="2">
        <v>355990000</v>
      </c>
      <c r="W5310" s="2">
        <v>358484000</v>
      </c>
      <c r="X5310" s="2">
        <v>361957000</v>
      </c>
      <c r="Y5310" s="2">
        <v>364991000</v>
      </c>
      <c r="Z5310" s="2">
        <v>367416000</v>
      </c>
      <c r="AA5310" s="2">
        <v>369509000</v>
      </c>
      <c r="AB5310" s="2">
        <v>371119000</v>
      </c>
      <c r="AC5310" s="2">
        <v>374696000</v>
      </c>
      <c r="AD5310" s="2">
        <v>377766000</v>
      </c>
      <c r="AE5310" s="2">
        <v>380794000</v>
      </c>
      <c r="AF5310" s="2">
        <v>383971000</v>
      </c>
    </row>
    <row r="5311" spans="1:32">
      <c r="A5311" t="s">
        <v>6810</v>
      </c>
      <c r="B5311" t="s">
        <v>19</v>
      </c>
      <c r="C5311" s="2">
        <v>216423000</v>
      </c>
      <c r="D5311" s="2">
        <v>218342000</v>
      </c>
      <c r="E5311" s="2">
        <v>228386000</v>
      </c>
      <c r="F5311" s="2">
        <v>306329000</v>
      </c>
      <c r="G5311" s="2">
        <v>307815000</v>
      </c>
      <c r="H5311" s="2">
        <v>309753000</v>
      </c>
      <c r="I5311" s="2">
        <v>316916000</v>
      </c>
      <c r="J5311" s="2">
        <v>319610000</v>
      </c>
      <c r="K5311" s="2">
        <v>317973000</v>
      </c>
      <c r="L5311" s="2">
        <v>314805000</v>
      </c>
      <c r="M5311" s="2">
        <v>312636000</v>
      </c>
      <c r="N5311" s="2">
        <v>312935000</v>
      </c>
      <c r="O5311" s="2">
        <v>313378000</v>
      </c>
      <c r="P5311" s="2">
        <v>314753000</v>
      </c>
      <c r="Q5311" s="2">
        <v>317105000</v>
      </c>
      <c r="R5311" s="2">
        <v>320612000</v>
      </c>
      <c r="S5311" s="2">
        <v>322285000</v>
      </c>
      <c r="T5311" s="2">
        <v>323178000</v>
      </c>
      <c r="U5311" s="2">
        <v>326128000</v>
      </c>
      <c r="V5311" s="2">
        <v>327341000</v>
      </c>
      <c r="W5311" s="2">
        <v>329718000</v>
      </c>
      <c r="X5311" s="2">
        <v>332980000</v>
      </c>
      <c r="Y5311" s="2">
        <v>335842000</v>
      </c>
      <c r="Z5311" s="2">
        <v>338145000</v>
      </c>
      <c r="AA5311" s="2">
        <v>340129000</v>
      </c>
      <c r="AB5311" s="2">
        <v>341635000</v>
      </c>
      <c r="AC5311" s="2">
        <v>345001000</v>
      </c>
      <c r="AD5311" s="2">
        <v>347909000</v>
      </c>
      <c r="AE5311" s="2">
        <v>350766000</v>
      </c>
      <c r="AF5311" s="2">
        <v>353769000</v>
      </c>
    </row>
    <row r="5312" spans="1:32">
      <c r="A5312" t="s">
        <v>6811</v>
      </c>
      <c r="B5312" t="s">
        <v>19</v>
      </c>
      <c r="C5312" s="2">
        <v>228048000</v>
      </c>
      <c r="D5312" s="2">
        <v>234404000</v>
      </c>
      <c r="E5312" s="2">
        <v>254016000</v>
      </c>
      <c r="F5312" s="2">
        <v>560809000</v>
      </c>
      <c r="G5312" s="2">
        <v>566832000</v>
      </c>
      <c r="H5312" s="2">
        <v>569490000</v>
      </c>
      <c r="I5312" s="2">
        <v>583498000</v>
      </c>
      <c r="J5312" s="2">
        <v>587855000</v>
      </c>
      <c r="K5312" s="2">
        <v>583187000</v>
      </c>
      <c r="L5312" s="2">
        <v>573455000</v>
      </c>
      <c r="M5312" s="2">
        <v>564994000</v>
      </c>
      <c r="N5312" s="2">
        <v>559630000</v>
      </c>
      <c r="O5312" s="2">
        <v>555575000</v>
      </c>
      <c r="P5312" s="2">
        <v>554754000</v>
      </c>
      <c r="Q5312" s="2">
        <v>556612000</v>
      </c>
      <c r="R5312" s="2">
        <v>559749000</v>
      </c>
      <c r="S5312" s="2">
        <v>560237000</v>
      </c>
      <c r="T5312" s="2">
        <v>558825000</v>
      </c>
      <c r="U5312" s="2">
        <v>561844000</v>
      </c>
      <c r="V5312" s="2">
        <v>560331000</v>
      </c>
      <c r="W5312" s="2">
        <v>560120000</v>
      </c>
      <c r="X5312" s="2">
        <v>562215000</v>
      </c>
      <c r="Y5312" s="2">
        <v>563403000</v>
      </c>
      <c r="Z5312" s="2">
        <v>563664000</v>
      </c>
      <c r="AA5312" s="2">
        <v>564030000</v>
      </c>
      <c r="AB5312" s="2">
        <v>565287000</v>
      </c>
      <c r="AC5312" s="2">
        <v>567121000</v>
      </c>
      <c r="AD5312" s="2">
        <v>567759000</v>
      </c>
      <c r="AE5312" s="2">
        <v>568933000</v>
      </c>
      <c r="AF5312" s="2">
        <v>569952000</v>
      </c>
    </row>
    <row r="5313" spans="1:32">
      <c r="A5313" t="s">
        <v>6812</v>
      </c>
      <c r="B5313" t="s">
        <v>19</v>
      </c>
      <c r="C5313" s="2">
        <v>14853100</v>
      </c>
      <c r="D5313" s="2">
        <v>15149500</v>
      </c>
      <c r="E5313" s="2">
        <v>16170100</v>
      </c>
      <c r="F5313" s="2">
        <v>21652100</v>
      </c>
      <c r="G5313" s="2">
        <v>21628000</v>
      </c>
      <c r="H5313" s="2">
        <v>21638300</v>
      </c>
      <c r="I5313" s="2">
        <v>22076300</v>
      </c>
      <c r="J5313" s="2">
        <v>22229300</v>
      </c>
      <c r="K5313" s="2">
        <v>22102900</v>
      </c>
      <c r="L5313" s="2">
        <v>21867500</v>
      </c>
      <c r="M5313" s="2">
        <v>21703200</v>
      </c>
      <c r="N5313" s="2">
        <v>21708400</v>
      </c>
      <c r="O5313" s="2">
        <v>21730600</v>
      </c>
      <c r="P5313" s="2">
        <v>21820600</v>
      </c>
      <c r="Q5313" s="2">
        <v>21980000</v>
      </c>
      <c r="R5313" s="2">
        <v>22211200</v>
      </c>
      <c r="S5313" s="2">
        <v>22318500</v>
      </c>
      <c r="T5313" s="2">
        <v>22377500</v>
      </c>
      <c r="U5313" s="2">
        <v>22568000</v>
      </c>
      <c r="V5313" s="2">
        <v>22645700</v>
      </c>
      <c r="W5313" s="2">
        <v>22797500</v>
      </c>
      <c r="X5313" s="2">
        <v>23009900</v>
      </c>
      <c r="Y5313" s="2">
        <v>23188000</v>
      </c>
      <c r="Z5313" s="2">
        <v>23330100</v>
      </c>
      <c r="AA5313" s="2">
        <v>23453800</v>
      </c>
      <c r="AB5313" s="2">
        <v>23552300</v>
      </c>
      <c r="AC5313" s="2">
        <v>23767000</v>
      </c>
      <c r="AD5313" s="2">
        <v>23947200</v>
      </c>
      <c r="AE5313" s="2">
        <v>24124100</v>
      </c>
      <c r="AF5313" s="2">
        <v>24314000</v>
      </c>
    </row>
    <row r="5314" spans="1:32">
      <c r="A5314" t="s">
        <v>6813</v>
      </c>
      <c r="B5314" t="s">
        <v>19</v>
      </c>
      <c r="C5314" s="2">
        <v>95724800</v>
      </c>
      <c r="D5314" s="2">
        <v>96294100</v>
      </c>
      <c r="E5314" s="2">
        <v>100169000</v>
      </c>
      <c r="F5314" s="2">
        <v>130844000</v>
      </c>
      <c r="G5314" s="2">
        <v>131590000</v>
      </c>
      <c r="H5314" s="2">
        <v>132593000</v>
      </c>
      <c r="I5314" s="2">
        <v>135725000</v>
      </c>
      <c r="J5314" s="2">
        <v>136932000</v>
      </c>
      <c r="K5314" s="2">
        <v>136274000</v>
      </c>
      <c r="L5314" s="2">
        <v>134999000</v>
      </c>
      <c r="M5314" s="2">
        <v>134159000</v>
      </c>
      <c r="N5314" s="2">
        <v>134403000</v>
      </c>
      <c r="O5314" s="2">
        <v>134682000</v>
      </c>
      <c r="P5314" s="2">
        <v>135332000</v>
      </c>
      <c r="Q5314" s="2">
        <v>136385000</v>
      </c>
      <c r="R5314" s="2">
        <v>137958000</v>
      </c>
      <c r="S5314" s="2">
        <v>138728000</v>
      </c>
      <c r="T5314" s="2">
        <v>139163000</v>
      </c>
      <c r="U5314" s="2">
        <v>140485000</v>
      </c>
      <c r="V5314" s="2">
        <v>141073000</v>
      </c>
      <c r="W5314" s="2">
        <v>142183000</v>
      </c>
      <c r="X5314" s="2">
        <v>143662000</v>
      </c>
      <c r="Y5314" s="2">
        <v>144981000</v>
      </c>
      <c r="Z5314" s="2">
        <v>146055000</v>
      </c>
      <c r="AA5314" s="2">
        <v>146976000</v>
      </c>
      <c r="AB5314" s="2">
        <v>147654000</v>
      </c>
      <c r="AC5314" s="2">
        <v>149191000</v>
      </c>
      <c r="AD5314" s="2">
        <v>150541000</v>
      </c>
      <c r="AE5314" s="2">
        <v>151859000</v>
      </c>
      <c r="AF5314" s="2">
        <v>153242000</v>
      </c>
    </row>
    <row r="5315" spans="1:32">
      <c r="A5315" t="s">
        <v>6814</v>
      </c>
      <c r="B5315" t="s">
        <v>19</v>
      </c>
      <c r="C5315" s="2">
        <v>116306000</v>
      </c>
      <c r="D5315" s="2">
        <v>118284000</v>
      </c>
      <c r="E5315" s="2">
        <v>125502000</v>
      </c>
      <c r="F5315" s="2">
        <v>126855000</v>
      </c>
      <c r="G5315" s="2">
        <v>125495000</v>
      </c>
      <c r="H5315" s="2">
        <v>125136000</v>
      </c>
      <c r="I5315" s="2">
        <v>127222000</v>
      </c>
      <c r="J5315" s="2">
        <v>128046000</v>
      </c>
      <c r="K5315" s="2">
        <v>127578000</v>
      </c>
      <c r="L5315" s="2">
        <v>126887000</v>
      </c>
      <c r="M5315" s="2">
        <v>126716000</v>
      </c>
      <c r="N5315" s="2">
        <v>127775000</v>
      </c>
      <c r="O5315" s="2">
        <v>128769000</v>
      </c>
      <c r="P5315" s="2">
        <v>129885000</v>
      </c>
      <c r="Q5315" s="2">
        <v>131245000</v>
      </c>
      <c r="R5315" s="2">
        <v>133142000</v>
      </c>
      <c r="S5315" s="2">
        <v>134206000</v>
      </c>
      <c r="T5315" s="2">
        <v>135100000</v>
      </c>
      <c r="U5315" s="2">
        <v>136587000</v>
      </c>
      <c r="V5315" s="2">
        <v>137706000</v>
      </c>
      <c r="W5315" s="2">
        <v>139379000</v>
      </c>
      <c r="X5315" s="2">
        <v>141270000</v>
      </c>
      <c r="Y5315" s="2">
        <v>142971000</v>
      </c>
      <c r="Z5315" s="2">
        <v>144456000</v>
      </c>
      <c r="AA5315" s="2">
        <v>145723000</v>
      </c>
      <c r="AB5315" s="2">
        <v>146540000</v>
      </c>
      <c r="AC5315" s="2">
        <v>148510000</v>
      </c>
      <c r="AD5315" s="2">
        <v>150335000</v>
      </c>
      <c r="AE5315" s="2">
        <v>152024000</v>
      </c>
      <c r="AF5315" s="2">
        <v>153877000</v>
      </c>
    </row>
    <row r="5316" spans="1:32">
      <c r="A5316" t="s">
        <v>6815</v>
      </c>
      <c r="B5316" t="s">
        <v>19</v>
      </c>
      <c r="C5316" s="2">
        <v>9996280</v>
      </c>
      <c r="D5316" s="2">
        <v>10385000</v>
      </c>
      <c r="E5316" s="2">
        <v>11448200</v>
      </c>
      <c r="F5316" s="2">
        <v>11168100</v>
      </c>
      <c r="G5316" s="2">
        <v>10861100</v>
      </c>
      <c r="H5316" s="2">
        <v>10653800</v>
      </c>
      <c r="I5316" s="2">
        <v>10739600</v>
      </c>
      <c r="J5316" s="2">
        <v>10762000</v>
      </c>
      <c r="K5316" s="2">
        <v>10707700</v>
      </c>
      <c r="L5316" s="2">
        <v>10638700</v>
      </c>
      <c r="M5316" s="2">
        <v>10617400</v>
      </c>
      <c r="N5316" s="2">
        <v>10701300</v>
      </c>
      <c r="O5316" s="2">
        <v>10787300</v>
      </c>
      <c r="P5316" s="2">
        <v>10883100</v>
      </c>
      <c r="Q5316" s="2">
        <v>10998500</v>
      </c>
      <c r="R5316" s="2">
        <v>11148400</v>
      </c>
      <c r="S5316" s="2">
        <v>11231500</v>
      </c>
      <c r="T5316" s="2">
        <v>11311400</v>
      </c>
      <c r="U5316" s="2">
        <v>11420800</v>
      </c>
      <c r="V5316" s="2">
        <v>11515700</v>
      </c>
      <c r="W5316" s="2">
        <v>11649300</v>
      </c>
      <c r="X5316" s="2">
        <v>11797700</v>
      </c>
      <c r="Y5316" s="2">
        <v>11920600</v>
      </c>
      <c r="Z5316" s="2">
        <v>12029500</v>
      </c>
      <c r="AA5316" s="2">
        <v>12123900</v>
      </c>
      <c r="AB5316" s="2">
        <v>12188400</v>
      </c>
      <c r="AC5316" s="2">
        <v>12337200</v>
      </c>
      <c r="AD5316" s="2">
        <v>12470900</v>
      </c>
      <c r="AE5316" s="2">
        <v>12591500</v>
      </c>
      <c r="AF5316" s="2">
        <v>12732100</v>
      </c>
    </row>
    <row r="5317" spans="1:32">
      <c r="A5317" t="s">
        <v>6816</v>
      </c>
      <c r="B5317" t="s">
        <v>19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</row>
    <row r="5318" spans="1:32">
      <c r="A5318" t="s">
        <v>6817</v>
      </c>
      <c r="B5318" t="s">
        <v>19</v>
      </c>
      <c r="C5318" s="2">
        <v>2975290000000</v>
      </c>
      <c r="D5318" s="2">
        <v>3003890000000</v>
      </c>
      <c r="E5318" s="2">
        <v>3145120000000</v>
      </c>
      <c r="F5318" s="2">
        <v>3209370000000</v>
      </c>
      <c r="G5318" s="2">
        <v>3191190000000</v>
      </c>
      <c r="H5318" s="2">
        <v>3200600000000</v>
      </c>
      <c r="I5318" s="2">
        <v>3259530000000</v>
      </c>
      <c r="J5318" s="2">
        <v>3286610000000</v>
      </c>
      <c r="K5318" s="2">
        <v>3275620000000</v>
      </c>
      <c r="L5318" s="2">
        <v>3259010000000</v>
      </c>
      <c r="M5318" s="2">
        <v>3256090000000</v>
      </c>
      <c r="N5318" s="2">
        <v>3281380000000</v>
      </c>
      <c r="O5318" s="2">
        <v>3309560000000</v>
      </c>
      <c r="P5318" s="2">
        <v>3337700000000</v>
      </c>
      <c r="Q5318" s="2">
        <v>3372450000000</v>
      </c>
      <c r="R5318" s="2">
        <v>3420060000000</v>
      </c>
      <c r="S5318" s="2">
        <v>3447870000000</v>
      </c>
      <c r="T5318" s="2">
        <v>3472390000000</v>
      </c>
      <c r="U5318" s="2">
        <v>3511930000000</v>
      </c>
      <c r="V5318" s="2">
        <v>3541160000000</v>
      </c>
      <c r="W5318" s="2">
        <v>3582920000000</v>
      </c>
      <c r="X5318" s="2">
        <v>3633640000000</v>
      </c>
      <c r="Y5318" s="2">
        <v>3679440000000</v>
      </c>
      <c r="Z5318" s="2">
        <v>3716870000000</v>
      </c>
      <c r="AA5318" s="2">
        <v>3750250000000</v>
      </c>
      <c r="AB5318" s="2">
        <v>3771990000000</v>
      </c>
      <c r="AC5318" s="2">
        <v>3825320000000</v>
      </c>
      <c r="AD5318" s="2">
        <v>3873430000000</v>
      </c>
      <c r="AE5318" s="2">
        <v>3918580000000</v>
      </c>
      <c r="AF5318" s="2">
        <v>3968190000000</v>
      </c>
    </row>
    <row r="5319" spans="1:32">
      <c r="A5319" t="s">
        <v>6818</v>
      </c>
      <c r="B5319" t="s">
        <v>19</v>
      </c>
      <c r="C5319" s="2">
        <v>313434000</v>
      </c>
      <c r="D5319" s="2">
        <v>314414000</v>
      </c>
      <c r="E5319" s="2">
        <v>325238000</v>
      </c>
      <c r="F5319" s="2">
        <v>359096000</v>
      </c>
      <c r="G5319" s="2">
        <v>359750000</v>
      </c>
      <c r="H5319" s="2">
        <v>362759000</v>
      </c>
      <c r="I5319" s="2">
        <v>370652000</v>
      </c>
      <c r="J5319" s="2">
        <v>374210000</v>
      </c>
      <c r="K5319" s="2">
        <v>372875000</v>
      </c>
      <c r="L5319" s="2">
        <v>370579000</v>
      </c>
      <c r="M5319" s="2">
        <v>369726000</v>
      </c>
      <c r="N5319" s="2">
        <v>371880000</v>
      </c>
      <c r="O5319" s="2">
        <v>374404000</v>
      </c>
      <c r="P5319" s="2">
        <v>377131000</v>
      </c>
      <c r="Q5319" s="2">
        <v>380743000</v>
      </c>
      <c r="R5319" s="2">
        <v>385843000</v>
      </c>
      <c r="S5319" s="2">
        <v>388710000</v>
      </c>
      <c r="T5319" s="2">
        <v>391023000</v>
      </c>
      <c r="U5319" s="2">
        <v>395370000</v>
      </c>
      <c r="V5319" s="2">
        <v>398180000</v>
      </c>
      <c r="W5319" s="2">
        <v>402410000</v>
      </c>
      <c r="X5319" s="2">
        <v>407753000</v>
      </c>
      <c r="Y5319" s="2">
        <v>412627000</v>
      </c>
      <c r="Z5319" s="2">
        <v>416555000</v>
      </c>
      <c r="AA5319" s="2">
        <v>420029000</v>
      </c>
      <c r="AB5319" s="2">
        <v>422352000</v>
      </c>
      <c r="AC5319" s="2">
        <v>428014000</v>
      </c>
      <c r="AD5319" s="2">
        <v>433072000</v>
      </c>
      <c r="AE5319" s="2">
        <v>437886000</v>
      </c>
      <c r="AF5319" s="2">
        <v>443116000</v>
      </c>
    </row>
    <row r="5320" spans="1:32">
      <c r="A5320" t="s">
        <v>6819</v>
      </c>
      <c r="B5320" t="s">
        <v>19</v>
      </c>
      <c r="C5320" s="2">
        <v>1829890000</v>
      </c>
      <c r="D5320" s="2">
        <v>1838590000</v>
      </c>
      <c r="E5320" s="2">
        <v>1908110000</v>
      </c>
      <c r="F5320" s="2">
        <v>2360140000</v>
      </c>
      <c r="G5320" s="2">
        <v>2370600000</v>
      </c>
      <c r="H5320" s="2">
        <v>2390230000</v>
      </c>
      <c r="I5320" s="2">
        <v>2444410000</v>
      </c>
      <c r="J5320" s="2">
        <v>2467280000</v>
      </c>
      <c r="K5320" s="2">
        <v>2456090000</v>
      </c>
      <c r="L5320" s="2">
        <v>2435680000</v>
      </c>
      <c r="M5320" s="2">
        <v>2423870000</v>
      </c>
      <c r="N5320" s="2">
        <v>2430110000</v>
      </c>
      <c r="O5320" s="2">
        <v>2439870000</v>
      </c>
      <c r="P5320" s="2">
        <v>2453110000</v>
      </c>
      <c r="Q5320" s="2">
        <v>2473540000</v>
      </c>
      <c r="R5320" s="2">
        <v>2503000000</v>
      </c>
      <c r="S5320" s="2">
        <v>2518180000</v>
      </c>
      <c r="T5320" s="2">
        <v>2528970000</v>
      </c>
      <c r="U5320" s="2">
        <v>2554400000</v>
      </c>
      <c r="V5320" s="2">
        <v>2567740000</v>
      </c>
      <c r="W5320" s="2">
        <v>2589580000</v>
      </c>
      <c r="X5320" s="2">
        <v>2619240000</v>
      </c>
      <c r="Y5320" s="2">
        <v>2645780000</v>
      </c>
      <c r="Z5320" s="2">
        <v>2666680000</v>
      </c>
      <c r="AA5320" s="2">
        <v>2685050000</v>
      </c>
      <c r="AB5320" s="2">
        <v>2698250000</v>
      </c>
      <c r="AC5320" s="2">
        <v>2729540000</v>
      </c>
      <c r="AD5320" s="2">
        <v>2756530000</v>
      </c>
      <c r="AE5320" s="2">
        <v>2782740000</v>
      </c>
      <c r="AF5320" s="2">
        <v>2811250000</v>
      </c>
    </row>
    <row r="5321" spans="1:32">
      <c r="A5321" t="s">
        <v>6820</v>
      </c>
      <c r="B5321" t="s">
        <v>19</v>
      </c>
      <c r="C5321" s="2">
        <v>2950800000</v>
      </c>
      <c r="D5321" s="2">
        <v>2963060000</v>
      </c>
      <c r="E5321" s="2">
        <v>3071130000</v>
      </c>
      <c r="F5321" s="2">
        <v>3417000000</v>
      </c>
      <c r="G5321" s="2">
        <v>3421700000</v>
      </c>
      <c r="H5321" s="2">
        <v>3448160000</v>
      </c>
      <c r="I5321" s="2">
        <v>3522380000</v>
      </c>
      <c r="J5321" s="2">
        <v>3555540000</v>
      </c>
      <c r="K5321" s="2">
        <v>3542390000</v>
      </c>
      <c r="L5321" s="2">
        <v>3519800000</v>
      </c>
      <c r="M5321" s="2">
        <v>3510830000</v>
      </c>
      <c r="N5321" s="2">
        <v>3530250000</v>
      </c>
      <c r="O5321" s="2">
        <v>3553380000</v>
      </c>
      <c r="P5321" s="2">
        <v>3578710000</v>
      </c>
      <c r="Q5321" s="2">
        <v>3612620000</v>
      </c>
      <c r="R5321" s="2">
        <v>3660460000</v>
      </c>
      <c r="S5321" s="2">
        <v>3687160000</v>
      </c>
      <c r="T5321" s="2">
        <v>3708630000</v>
      </c>
      <c r="U5321" s="2">
        <v>3749360000</v>
      </c>
      <c r="V5321" s="2">
        <v>3775420000</v>
      </c>
      <c r="W5321" s="2">
        <v>3814780000</v>
      </c>
      <c r="X5321" s="2">
        <v>3864730000</v>
      </c>
      <c r="Y5321" s="2">
        <v>3910110000</v>
      </c>
      <c r="Z5321" s="2">
        <v>3946650000</v>
      </c>
      <c r="AA5321" s="2">
        <v>3978960000</v>
      </c>
      <c r="AB5321" s="2">
        <v>4000710000</v>
      </c>
      <c r="AC5321" s="2">
        <v>4053560000</v>
      </c>
      <c r="AD5321" s="2">
        <v>4100600000</v>
      </c>
      <c r="AE5321" s="2">
        <v>4145420000</v>
      </c>
      <c r="AF5321" s="2">
        <v>4194180000</v>
      </c>
    </row>
    <row r="5322" spans="1:32">
      <c r="A5322" t="s">
        <v>6821</v>
      </c>
      <c r="B5322" t="s">
        <v>19</v>
      </c>
      <c r="C5322" s="2">
        <v>131539000</v>
      </c>
      <c r="D5322" s="2">
        <v>132752000</v>
      </c>
      <c r="E5322" s="2">
        <v>138956000</v>
      </c>
      <c r="F5322" s="2">
        <v>189016000</v>
      </c>
      <c r="G5322" s="2">
        <v>189924000</v>
      </c>
      <c r="H5322" s="2">
        <v>191184000</v>
      </c>
      <c r="I5322" s="2">
        <v>195505000</v>
      </c>
      <c r="J5322" s="2">
        <v>197215000</v>
      </c>
      <c r="K5322" s="2">
        <v>196147000</v>
      </c>
      <c r="L5322" s="2">
        <v>194162000</v>
      </c>
      <c r="M5322" s="2">
        <v>192812000</v>
      </c>
      <c r="N5322" s="2">
        <v>192796000</v>
      </c>
      <c r="O5322" s="2">
        <v>193140000</v>
      </c>
      <c r="P5322" s="2">
        <v>193900000</v>
      </c>
      <c r="Q5322" s="2">
        <v>195319000</v>
      </c>
      <c r="R5322" s="2">
        <v>197395000</v>
      </c>
      <c r="S5322" s="2">
        <v>198363000</v>
      </c>
      <c r="T5322" s="2">
        <v>198947000</v>
      </c>
      <c r="U5322" s="2">
        <v>200750000</v>
      </c>
      <c r="V5322" s="2">
        <v>201488000</v>
      </c>
      <c r="W5322" s="2">
        <v>202839000</v>
      </c>
      <c r="X5322" s="2">
        <v>204839000</v>
      </c>
      <c r="Y5322" s="2">
        <v>206573000</v>
      </c>
      <c r="Z5322" s="2">
        <v>207902000</v>
      </c>
      <c r="AA5322" s="2">
        <v>209063000</v>
      </c>
      <c r="AB5322" s="2">
        <v>209976000</v>
      </c>
      <c r="AC5322" s="2">
        <v>212066000</v>
      </c>
      <c r="AD5322" s="2">
        <v>213788000</v>
      </c>
      <c r="AE5322" s="2">
        <v>215499000</v>
      </c>
      <c r="AF5322" s="2">
        <v>217373000</v>
      </c>
    </row>
    <row r="5323" spans="1:32">
      <c r="A5323" t="s">
        <v>6822</v>
      </c>
      <c r="B5323" t="s">
        <v>19</v>
      </c>
      <c r="C5323" s="2">
        <v>122523000</v>
      </c>
      <c r="D5323" s="2">
        <v>123601000</v>
      </c>
      <c r="E5323" s="2">
        <v>129271000</v>
      </c>
      <c r="F5323" s="2">
        <v>173392000</v>
      </c>
      <c r="G5323" s="2">
        <v>174190000</v>
      </c>
      <c r="H5323" s="2">
        <v>175361000</v>
      </c>
      <c r="I5323" s="2">
        <v>179314000</v>
      </c>
      <c r="J5323" s="2">
        <v>180891000</v>
      </c>
      <c r="K5323" s="2">
        <v>179931000</v>
      </c>
      <c r="L5323" s="2">
        <v>178154000</v>
      </c>
      <c r="M5323" s="2">
        <v>176965000</v>
      </c>
      <c r="N5323" s="2">
        <v>177015000</v>
      </c>
      <c r="O5323" s="2">
        <v>177385000</v>
      </c>
      <c r="P5323" s="2">
        <v>178119000</v>
      </c>
      <c r="Q5323" s="2">
        <v>179448000</v>
      </c>
      <c r="R5323" s="2">
        <v>181386000</v>
      </c>
      <c r="S5323" s="2">
        <v>182304000</v>
      </c>
      <c r="T5323" s="2">
        <v>182875000</v>
      </c>
      <c r="U5323" s="2">
        <v>184556000</v>
      </c>
      <c r="V5323" s="2">
        <v>185274000</v>
      </c>
      <c r="W5323" s="2">
        <v>186561000</v>
      </c>
      <c r="X5323" s="2">
        <v>188441000</v>
      </c>
      <c r="Y5323" s="2">
        <v>190078000</v>
      </c>
      <c r="Z5323" s="2">
        <v>191338000</v>
      </c>
      <c r="AA5323" s="2">
        <v>192440000</v>
      </c>
      <c r="AB5323" s="2">
        <v>193295000</v>
      </c>
      <c r="AC5323" s="2">
        <v>195261000</v>
      </c>
      <c r="AD5323" s="2">
        <v>196893000</v>
      </c>
      <c r="AE5323" s="2">
        <v>198507000</v>
      </c>
      <c r="AF5323" s="2">
        <v>200275000</v>
      </c>
    </row>
    <row r="5324" spans="1:32">
      <c r="A5324" t="s">
        <v>6823</v>
      </c>
      <c r="B5324" t="s">
        <v>19</v>
      </c>
      <c r="C5324" s="2">
        <v>129105000</v>
      </c>
      <c r="D5324" s="2">
        <v>132697000</v>
      </c>
      <c r="E5324" s="2">
        <v>143785000</v>
      </c>
      <c r="F5324" s="2">
        <v>317457000</v>
      </c>
      <c r="G5324" s="2">
        <v>320854000</v>
      </c>
      <c r="H5324" s="2">
        <v>322377000</v>
      </c>
      <c r="I5324" s="2">
        <v>330258000</v>
      </c>
      <c r="J5324" s="2">
        <v>332769000</v>
      </c>
      <c r="K5324" s="2">
        <v>329985000</v>
      </c>
      <c r="L5324" s="2">
        <v>324522000</v>
      </c>
      <c r="M5324" s="2">
        <v>319779000</v>
      </c>
      <c r="N5324" s="2">
        <v>316596000</v>
      </c>
      <c r="O5324" s="2">
        <v>314462000</v>
      </c>
      <c r="P5324" s="2">
        <v>313879000</v>
      </c>
      <c r="Q5324" s="2">
        <v>314940000</v>
      </c>
      <c r="R5324" s="2">
        <v>316776000</v>
      </c>
      <c r="S5324" s="2">
        <v>316926000</v>
      </c>
      <c r="T5324" s="2">
        <v>316157000</v>
      </c>
      <c r="U5324" s="2">
        <v>317882000</v>
      </c>
      <c r="V5324" s="2">
        <v>317084000</v>
      </c>
      <c r="W5324" s="2">
        <v>316955000</v>
      </c>
      <c r="X5324" s="2">
        <v>318103000</v>
      </c>
      <c r="Y5324" s="2">
        <v>318766000</v>
      </c>
      <c r="Z5324" s="2">
        <v>318993000</v>
      </c>
      <c r="AA5324" s="2">
        <v>319130000</v>
      </c>
      <c r="AB5324" s="2">
        <v>319823000</v>
      </c>
      <c r="AC5324" s="2">
        <v>320917000</v>
      </c>
      <c r="AD5324" s="2">
        <v>321258000</v>
      </c>
      <c r="AE5324" s="2">
        <v>321903000</v>
      </c>
      <c r="AF5324" s="2">
        <v>322668000</v>
      </c>
    </row>
    <row r="5325" spans="1:32">
      <c r="A5325" t="s">
        <v>6824</v>
      </c>
      <c r="B5325" t="s">
        <v>19</v>
      </c>
      <c r="C5325" s="2">
        <v>8408800</v>
      </c>
      <c r="D5325" s="2">
        <v>8575830</v>
      </c>
      <c r="E5325" s="2">
        <v>9152340</v>
      </c>
      <c r="F5325" s="2">
        <v>12255800</v>
      </c>
      <c r="G5325" s="2">
        <v>12239600</v>
      </c>
      <c r="H5325" s="2">
        <v>12250000</v>
      </c>
      <c r="I5325" s="2">
        <v>12491500</v>
      </c>
      <c r="J5325" s="2">
        <v>12581400</v>
      </c>
      <c r="K5325" s="2">
        <v>12507300</v>
      </c>
      <c r="L5325" s="2">
        <v>12375300</v>
      </c>
      <c r="M5325" s="2">
        <v>12284600</v>
      </c>
      <c r="N5325" s="2">
        <v>12279700</v>
      </c>
      <c r="O5325" s="2">
        <v>12300300</v>
      </c>
      <c r="P5325" s="2">
        <v>12348000</v>
      </c>
      <c r="Q5325" s="2">
        <v>12438100</v>
      </c>
      <c r="R5325" s="2">
        <v>12566400</v>
      </c>
      <c r="S5325" s="2">
        <v>12625000</v>
      </c>
      <c r="T5325" s="2">
        <v>12662500</v>
      </c>
      <c r="U5325" s="2">
        <v>12771000</v>
      </c>
      <c r="V5325" s="2">
        <v>12817100</v>
      </c>
      <c r="W5325" s="2">
        <v>12899300</v>
      </c>
      <c r="X5325" s="2">
        <v>13021500</v>
      </c>
      <c r="Y5325" s="2">
        <v>13123300</v>
      </c>
      <c r="Z5325" s="2">
        <v>13201300</v>
      </c>
      <c r="AA5325" s="2">
        <v>13270000</v>
      </c>
      <c r="AB5325" s="2">
        <v>13325800</v>
      </c>
      <c r="AC5325" s="2">
        <v>13451100</v>
      </c>
      <c r="AD5325" s="2">
        <v>13552200</v>
      </c>
      <c r="AE5325" s="2">
        <v>13652200</v>
      </c>
      <c r="AF5325" s="2">
        <v>13764400</v>
      </c>
    </row>
    <row r="5326" spans="1:32">
      <c r="A5326" t="s">
        <v>6825</v>
      </c>
      <c r="B5326" t="s">
        <v>19</v>
      </c>
      <c r="C5326" s="2">
        <v>54192300</v>
      </c>
      <c r="D5326" s="2">
        <v>54510900</v>
      </c>
      <c r="E5326" s="2">
        <v>56698000</v>
      </c>
      <c r="F5326" s="2">
        <v>74061300</v>
      </c>
      <c r="G5326" s="2">
        <v>74463500</v>
      </c>
      <c r="H5326" s="2">
        <v>75065800</v>
      </c>
      <c r="I5326" s="2">
        <v>76792200</v>
      </c>
      <c r="J5326" s="2">
        <v>77499200</v>
      </c>
      <c r="K5326" s="2">
        <v>77113700</v>
      </c>
      <c r="L5326" s="2">
        <v>76398200</v>
      </c>
      <c r="M5326" s="2">
        <v>75940500</v>
      </c>
      <c r="N5326" s="2">
        <v>76025300</v>
      </c>
      <c r="O5326" s="2">
        <v>76236000</v>
      </c>
      <c r="P5326" s="2">
        <v>76586100</v>
      </c>
      <c r="Q5326" s="2">
        <v>77180600</v>
      </c>
      <c r="R5326" s="2">
        <v>78047300</v>
      </c>
      <c r="S5326" s="2">
        <v>78472200</v>
      </c>
      <c r="T5326" s="2">
        <v>78748800</v>
      </c>
      <c r="U5326" s="2">
        <v>79501800</v>
      </c>
      <c r="V5326" s="2">
        <v>79848600</v>
      </c>
      <c r="W5326" s="2">
        <v>80449800</v>
      </c>
      <c r="X5326" s="2">
        <v>81303300</v>
      </c>
      <c r="Y5326" s="2">
        <v>82057800</v>
      </c>
      <c r="Z5326" s="2">
        <v>82643700</v>
      </c>
      <c r="AA5326" s="2">
        <v>83156600</v>
      </c>
      <c r="AB5326" s="2">
        <v>83541700</v>
      </c>
      <c r="AC5326" s="2">
        <v>84439400</v>
      </c>
      <c r="AD5326" s="2">
        <v>85197100</v>
      </c>
      <c r="AE5326" s="2">
        <v>85942100</v>
      </c>
      <c r="AF5326" s="2">
        <v>86753600</v>
      </c>
    </row>
    <row r="5327" spans="1:32">
      <c r="A5327" t="s">
        <v>6826</v>
      </c>
      <c r="B5327" t="s">
        <v>19</v>
      </c>
      <c r="C5327" s="2">
        <v>65844700</v>
      </c>
      <c r="D5327" s="2">
        <v>66957500</v>
      </c>
      <c r="E5327" s="2">
        <v>71033100</v>
      </c>
      <c r="F5327" s="2">
        <v>71800500</v>
      </c>
      <c r="G5327" s="2">
        <v>71004400</v>
      </c>
      <c r="H5327" s="2">
        <v>70847800</v>
      </c>
      <c r="I5327" s="2">
        <v>71967800</v>
      </c>
      <c r="J5327" s="2">
        <v>72461800</v>
      </c>
      <c r="K5327" s="2">
        <v>72196400</v>
      </c>
      <c r="L5327" s="2">
        <v>71809500</v>
      </c>
      <c r="M5327" s="2">
        <v>71729700</v>
      </c>
      <c r="N5327" s="2">
        <v>72272000</v>
      </c>
      <c r="O5327" s="2">
        <v>72890000</v>
      </c>
      <c r="P5327" s="2">
        <v>73509600</v>
      </c>
      <c r="Q5327" s="2">
        <v>74276700</v>
      </c>
      <c r="R5327" s="2">
        <v>75311000</v>
      </c>
      <c r="S5327" s="2">
        <v>75913800</v>
      </c>
      <c r="T5327" s="2">
        <v>76458400</v>
      </c>
      <c r="U5327" s="2">
        <v>77304200</v>
      </c>
      <c r="V5327" s="2">
        <v>77950100</v>
      </c>
      <c r="W5327" s="2">
        <v>78859300</v>
      </c>
      <c r="X5327" s="2">
        <v>79957900</v>
      </c>
      <c r="Y5327" s="2">
        <v>80932700</v>
      </c>
      <c r="Z5327" s="2">
        <v>81732200</v>
      </c>
      <c r="AA5327" s="2">
        <v>82447500</v>
      </c>
      <c r="AB5327" s="2">
        <v>82914200</v>
      </c>
      <c r="AC5327" s="2">
        <v>84059600</v>
      </c>
      <c r="AD5327" s="2">
        <v>85086100</v>
      </c>
      <c r="AE5327" s="2">
        <v>86044700</v>
      </c>
      <c r="AF5327" s="2">
        <v>87109700</v>
      </c>
    </row>
    <row r="5328" spans="1:32">
      <c r="A5328" t="s">
        <v>6827</v>
      </c>
      <c r="B5328" t="s">
        <v>19</v>
      </c>
      <c r="C5328" s="2">
        <v>5659320</v>
      </c>
      <c r="D5328" s="2">
        <v>5878440</v>
      </c>
      <c r="E5328" s="2">
        <v>6479140</v>
      </c>
      <c r="F5328" s="2">
        <v>6321230</v>
      </c>
      <c r="G5328" s="2">
        <v>6145600</v>
      </c>
      <c r="H5328" s="2">
        <v>6031730</v>
      </c>
      <c r="I5328" s="2">
        <v>6075650</v>
      </c>
      <c r="J5328" s="2">
        <v>6090400</v>
      </c>
      <c r="K5328" s="2">
        <v>6059630</v>
      </c>
      <c r="L5328" s="2">
        <v>6020960</v>
      </c>
      <c r="M5328" s="2">
        <v>6009650</v>
      </c>
      <c r="N5328" s="2">
        <v>6052940</v>
      </c>
      <c r="O5328" s="2">
        <v>6105980</v>
      </c>
      <c r="P5328" s="2">
        <v>6159070</v>
      </c>
      <c r="Q5328" s="2">
        <v>6224280</v>
      </c>
      <c r="R5328" s="2">
        <v>6306430</v>
      </c>
      <c r="S5328" s="2">
        <v>6353480</v>
      </c>
      <c r="T5328" s="2">
        <v>6401630</v>
      </c>
      <c r="U5328" s="2">
        <v>6463710</v>
      </c>
      <c r="V5328" s="2">
        <v>6518400</v>
      </c>
      <c r="W5328" s="2">
        <v>6590970</v>
      </c>
      <c r="X5328" s="2">
        <v>6677140</v>
      </c>
      <c r="Y5328" s="2">
        <v>6747630</v>
      </c>
      <c r="Z5328" s="2">
        <v>6806100</v>
      </c>
      <c r="AA5328" s="2">
        <v>6859730</v>
      </c>
      <c r="AB5328" s="2">
        <v>6896480</v>
      </c>
      <c r="AC5328" s="2">
        <v>6982710</v>
      </c>
      <c r="AD5328" s="2">
        <v>7057900</v>
      </c>
      <c r="AE5328" s="2">
        <v>7126620</v>
      </c>
      <c r="AF5328" s="2">
        <v>7207070</v>
      </c>
    </row>
    <row r="5329" spans="1:32">
      <c r="A5329" t="s">
        <v>6828</v>
      </c>
      <c r="B5329" t="s">
        <v>19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</row>
    <row r="5330" spans="1:32">
      <c r="A5330" t="s">
        <v>6829</v>
      </c>
      <c r="B5330" t="s">
        <v>19</v>
      </c>
      <c r="C5330" s="2">
        <v>19187800000000</v>
      </c>
      <c r="D5330" s="2">
        <v>19652000000000</v>
      </c>
      <c r="E5330" s="2">
        <v>18940400000000</v>
      </c>
      <c r="F5330" s="2">
        <v>19432000000000</v>
      </c>
      <c r="G5330" s="2">
        <v>19518700000000</v>
      </c>
      <c r="H5330" s="2">
        <v>19701400000000</v>
      </c>
      <c r="I5330" s="2">
        <v>19851000000000</v>
      </c>
      <c r="J5330" s="2">
        <v>19935300000000</v>
      </c>
      <c r="K5330" s="2">
        <v>19963800000000</v>
      </c>
      <c r="L5330" s="2">
        <v>19941100000000</v>
      </c>
      <c r="M5330" s="2">
        <v>19904500000000</v>
      </c>
      <c r="N5330" s="2">
        <v>19921900000000</v>
      </c>
      <c r="O5330" s="2">
        <v>19992800000000</v>
      </c>
      <c r="P5330" s="2">
        <v>20087000000000</v>
      </c>
      <c r="Q5330" s="2">
        <v>20204600000000</v>
      </c>
      <c r="R5330" s="2">
        <v>20370000000000</v>
      </c>
      <c r="S5330" s="2">
        <v>20553500000000</v>
      </c>
      <c r="T5330" s="2">
        <v>20729500000000</v>
      </c>
      <c r="U5330" s="2">
        <v>20973700000000</v>
      </c>
      <c r="V5330" s="2">
        <v>21181000000000</v>
      </c>
      <c r="W5330" s="2">
        <v>21430400000000</v>
      </c>
      <c r="X5330" s="2">
        <v>21720800000000</v>
      </c>
      <c r="Y5330" s="2">
        <v>22019800000000</v>
      </c>
      <c r="Z5330" s="2">
        <v>22324300000000</v>
      </c>
      <c r="AA5330" s="2">
        <v>22583900000000</v>
      </c>
      <c r="AB5330" s="2">
        <v>22729600000000</v>
      </c>
      <c r="AC5330" s="2">
        <v>23036100000000</v>
      </c>
      <c r="AD5330" s="2">
        <v>23326000000000</v>
      </c>
      <c r="AE5330" s="2">
        <v>23585500000000</v>
      </c>
      <c r="AF5330" s="2">
        <v>23895700000000</v>
      </c>
    </row>
    <row r="5331" spans="1:32">
      <c r="A5331" t="s">
        <v>6830</v>
      </c>
      <c r="B5331" t="s">
        <v>19</v>
      </c>
      <c r="C5331" s="2">
        <v>194442000000</v>
      </c>
      <c r="D5331" s="2">
        <v>214287000000</v>
      </c>
      <c r="E5331" s="2">
        <v>211654000000</v>
      </c>
      <c r="F5331" s="2">
        <v>211692000000</v>
      </c>
      <c r="G5331" s="2">
        <v>206003000000</v>
      </c>
      <c r="H5331" s="2">
        <v>205128000000</v>
      </c>
      <c r="I5331" s="2">
        <v>205948000000</v>
      </c>
      <c r="J5331" s="2">
        <v>207359000000</v>
      </c>
      <c r="K5331" s="2">
        <v>209061000000</v>
      </c>
      <c r="L5331" s="2">
        <v>210657000000</v>
      </c>
      <c r="M5331" s="2">
        <v>212551000000</v>
      </c>
      <c r="N5331" s="2">
        <v>216451000000</v>
      </c>
      <c r="O5331" s="2">
        <v>220157000000</v>
      </c>
      <c r="P5331" s="2">
        <v>223966000000</v>
      </c>
      <c r="Q5331" s="2">
        <v>227278000000</v>
      </c>
      <c r="R5331" s="2">
        <v>229697000000</v>
      </c>
      <c r="S5331" s="2">
        <v>232717000000</v>
      </c>
      <c r="T5331" s="2">
        <v>236735000000</v>
      </c>
      <c r="U5331" s="2">
        <v>240062000000</v>
      </c>
      <c r="V5331" s="2">
        <v>243684000000</v>
      </c>
      <c r="W5331" s="2">
        <v>247811000000</v>
      </c>
      <c r="X5331" s="2">
        <v>251343000000</v>
      </c>
      <c r="Y5331" s="2">
        <v>254376000000</v>
      </c>
      <c r="Z5331" s="2">
        <v>257010000000</v>
      </c>
      <c r="AA5331" s="2">
        <v>259739000000</v>
      </c>
      <c r="AB5331" s="2">
        <v>263055000000</v>
      </c>
      <c r="AC5331" s="2">
        <v>266689000000</v>
      </c>
      <c r="AD5331" s="2">
        <v>270221000000</v>
      </c>
      <c r="AE5331" s="2">
        <v>273751000000</v>
      </c>
      <c r="AF5331" s="2">
        <v>277685000000</v>
      </c>
    </row>
    <row r="5332" spans="1:32">
      <c r="A5332" t="s">
        <v>6831</v>
      </c>
      <c r="B5332" t="s">
        <v>19</v>
      </c>
      <c r="C5332" s="2">
        <v>140662000000</v>
      </c>
      <c r="D5332" s="2">
        <v>154152000000</v>
      </c>
      <c r="E5332" s="2">
        <v>151644000000</v>
      </c>
      <c r="F5332" s="2">
        <v>154855000000</v>
      </c>
      <c r="G5332" s="2">
        <v>151020000000</v>
      </c>
      <c r="H5332" s="2">
        <v>150487000000</v>
      </c>
      <c r="I5332" s="2">
        <v>151073000000</v>
      </c>
      <c r="J5332" s="2">
        <v>152029000000</v>
      </c>
      <c r="K5332" s="2">
        <v>153257000000</v>
      </c>
      <c r="L5332" s="2">
        <v>154347000000</v>
      </c>
      <c r="M5332" s="2">
        <v>155529000000</v>
      </c>
      <c r="N5332" s="2">
        <v>158154000000</v>
      </c>
      <c r="O5332" s="2">
        <v>160719000000</v>
      </c>
      <c r="P5332" s="2">
        <v>163300000000</v>
      </c>
      <c r="Q5332" s="2">
        <v>165600000000</v>
      </c>
      <c r="R5332" s="2">
        <v>167330000000</v>
      </c>
      <c r="S5332" s="2">
        <v>169472000000</v>
      </c>
      <c r="T5332" s="2">
        <v>172314000000</v>
      </c>
      <c r="U5332" s="2">
        <v>174698000000</v>
      </c>
      <c r="V5332" s="2">
        <v>177267000000</v>
      </c>
      <c r="W5332" s="2">
        <v>180166000000</v>
      </c>
      <c r="X5332" s="2">
        <v>182691000000</v>
      </c>
      <c r="Y5332" s="2">
        <v>184922000000</v>
      </c>
      <c r="Z5332" s="2">
        <v>186957000000</v>
      </c>
      <c r="AA5332" s="2">
        <v>188962000000</v>
      </c>
      <c r="AB5332" s="2">
        <v>191298000000</v>
      </c>
      <c r="AC5332" s="2">
        <v>193837000000</v>
      </c>
      <c r="AD5332" s="2">
        <v>196464000000</v>
      </c>
      <c r="AE5332" s="2">
        <v>198967000000</v>
      </c>
      <c r="AF5332" s="2">
        <v>201815000000</v>
      </c>
    </row>
    <row r="5333" spans="1:32">
      <c r="A5333" t="s">
        <v>6832</v>
      </c>
      <c r="B5333" t="s">
        <v>19</v>
      </c>
      <c r="C5333" s="2">
        <v>150723000000</v>
      </c>
      <c r="D5333" s="2">
        <v>164674000000</v>
      </c>
      <c r="E5333" s="2">
        <v>161702000000</v>
      </c>
      <c r="F5333" s="2">
        <v>164080000000</v>
      </c>
      <c r="G5333" s="2">
        <v>160266000000</v>
      </c>
      <c r="H5333" s="2">
        <v>159889000000</v>
      </c>
      <c r="I5333" s="2">
        <v>160577000000</v>
      </c>
      <c r="J5333" s="2">
        <v>161689000000</v>
      </c>
      <c r="K5333" s="2">
        <v>162924000000</v>
      </c>
      <c r="L5333" s="2">
        <v>164001000000</v>
      </c>
      <c r="M5333" s="2">
        <v>165163000000</v>
      </c>
      <c r="N5333" s="2">
        <v>167883000000</v>
      </c>
      <c r="O5333" s="2">
        <v>170457000000</v>
      </c>
      <c r="P5333" s="2">
        <v>173158000000</v>
      </c>
      <c r="Q5333" s="2">
        <v>175588000000</v>
      </c>
      <c r="R5333" s="2">
        <v>177371000000</v>
      </c>
      <c r="S5333" s="2">
        <v>179671000000</v>
      </c>
      <c r="T5333" s="2">
        <v>182561000000</v>
      </c>
      <c r="U5333" s="2">
        <v>185031000000</v>
      </c>
      <c r="V5333" s="2">
        <v>187756000000</v>
      </c>
      <c r="W5333" s="2">
        <v>190829000000</v>
      </c>
      <c r="X5333" s="2">
        <v>193548000000</v>
      </c>
      <c r="Y5333" s="2">
        <v>195880000000</v>
      </c>
      <c r="Z5333" s="2">
        <v>198016000000</v>
      </c>
      <c r="AA5333" s="2">
        <v>200103000000</v>
      </c>
      <c r="AB5333" s="2">
        <v>202577000000</v>
      </c>
      <c r="AC5333" s="2">
        <v>205316000000</v>
      </c>
      <c r="AD5333" s="2">
        <v>208139000000</v>
      </c>
      <c r="AE5333" s="2">
        <v>210728000000</v>
      </c>
      <c r="AF5333" s="2">
        <v>213774000000</v>
      </c>
    </row>
    <row r="5334" spans="1:32">
      <c r="A5334" t="s">
        <v>6833</v>
      </c>
      <c r="B5334" t="s">
        <v>19</v>
      </c>
      <c r="C5334" s="2">
        <v>119389000000</v>
      </c>
      <c r="D5334" s="2">
        <v>131520000000</v>
      </c>
      <c r="E5334" s="2">
        <v>129955000000</v>
      </c>
      <c r="F5334" s="2">
        <v>130133000000</v>
      </c>
      <c r="G5334" s="2">
        <v>126627000000</v>
      </c>
      <c r="H5334" s="2">
        <v>126135000000</v>
      </c>
      <c r="I5334" s="2">
        <v>126651000000</v>
      </c>
      <c r="J5334" s="2">
        <v>127467000000</v>
      </c>
      <c r="K5334" s="2">
        <v>128582000000</v>
      </c>
      <c r="L5334" s="2">
        <v>129592000000</v>
      </c>
      <c r="M5334" s="2">
        <v>130801000000</v>
      </c>
      <c r="N5334" s="2">
        <v>133116000000</v>
      </c>
      <c r="O5334" s="2">
        <v>135436000000</v>
      </c>
      <c r="P5334" s="2">
        <v>137756000000</v>
      </c>
      <c r="Q5334" s="2">
        <v>139779000000</v>
      </c>
      <c r="R5334" s="2">
        <v>141302000000</v>
      </c>
      <c r="S5334" s="2">
        <v>143127000000</v>
      </c>
      <c r="T5334" s="2">
        <v>145655000000</v>
      </c>
      <c r="U5334" s="2">
        <v>147684000000</v>
      </c>
      <c r="V5334" s="2">
        <v>149916000000</v>
      </c>
      <c r="W5334" s="2">
        <v>152451000000</v>
      </c>
      <c r="X5334" s="2">
        <v>154589000000</v>
      </c>
      <c r="Y5334" s="2">
        <v>156527000000</v>
      </c>
      <c r="Z5334" s="2">
        <v>158165000000</v>
      </c>
      <c r="AA5334" s="2">
        <v>159801000000</v>
      </c>
      <c r="AB5334" s="2">
        <v>161832000000</v>
      </c>
      <c r="AC5334" s="2">
        <v>164073000000</v>
      </c>
      <c r="AD5334" s="2">
        <v>166311000000</v>
      </c>
      <c r="AE5334" s="2">
        <v>168446000000</v>
      </c>
      <c r="AF5334" s="2">
        <v>170890000000</v>
      </c>
    </row>
    <row r="5335" spans="1:32">
      <c r="A5335" t="s">
        <v>6834</v>
      </c>
      <c r="B5335" t="s">
        <v>19</v>
      </c>
      <c r="C5335" s="2">
        <v>71638300000</v>
      </c>
      <c r="D5335" s="2">
        <v>78871500000</v>
      </c>
      <c r="E5335" s="2">
        <v>77943600000</v>
      </c>
      <c r="F5335" s="2">
        <v>78183600000</v>
      </c>
      <c r="G5335" s="2">
        <v>76086600000</v>
      </c>
      <c r="H5335" s="2">
        <v>75780400000</v>
      </c>
      <c r="I5335" s="2">
        <v>76060700000</v>
      </c>
      <c r="J5335" s="2">
        <v>76580700000</v>
      </c>
      <c r="K5335" s="2">
        <v>77240200000</v>
      </c>
      <c r="L5335" s="2">
        <v>77825700000</v>
      </c>
      <c r="M5335" s="2">
        <v>78530700000</v>
      </c>
      <c r="N5335" s="2">
        <v>79951100000</v>
      </c>
      <c r="O5335" s="2">
        <v>81315400000</v>
      </c>
      <c r="P5335" s="2">
        <v>82730500000</v>
      </c>
      <c r="Q5335" s="2">
        <v>83947600000</v>
      </c>
      <c r="R5335" s="2">
        <v>84845800000</v>
      </c>
      <c r="S5335" s="2">
        <v>85965700000</v>
      </c>
      <c r="T5335" s="2">
        <v>87427100000</v>
      </c>
      <c r="U5335" s="2">
        <v>88670400000</v>
      </c>
      <c r="V5335" s="2">
        <v>90015300000</v>
      </c>
      <c r="W5335" s="2">
        <v>91543100000</v>
      </c>
      <c r="X5335" s="2">
        <v>92843000000</v>
      </c>
      <c r="Y5335" s="2">
        <v>93962900000</v>
      </c>
      <c r="Z5335" s="2">
        <v>94963500000</v>
      </c>
      <c r="AA5335" s="2">
        <v>95961900000</v>
      </c>
      <c r="AB5335" s="2">
        <v>97206100000</v>
      </c>
      <c r="AC5335" s="2">
        <v>98518100000</v>
      </c>
      <c r="AD5335" s="2">
        <v>99858900000</v>
      </c>
      <c r="AE5335" s="2">
        <v>101157000000</v>
      </c>
      <c r="AF5335" s="2">
        <v>102621000000</v>
      </c>
    </row>
    <row r="5336" spans="1:32">
      <c r="A5336" t="s">
        <v>6835</v>
      </c>
      <c r="B5336" t="s">
        <v>19</v>
      </c>
      <c r="C5336" s="2">
        <v>115333000000</v>
      </c>
      <c r="D5336" s="2">
        <v>126930000000</v>
      </c>
      <c r="E5336" s="2">
        <v>125217000000</v>
      </c>
      <c r="F5336" s="2">
        <v>126356000000</v>
      </c>
      <c r="G5336" s="2">
        <v>123020000000</v>
      </c>
      <c r="H5336" s="2">
        <v>122514000000</v>
      </c>
      <c r="I5336" s="2">
        <v>122943000000</v>
      </c>
      <c r="J5336" s="2">
        <v>123883000000</v>
      </c>
      <c r="K5336" s="2">
        <v>124932000000</v>
      </c>
      <c r="L5336" s="2">
        <v>125871000000</v>
      </c>
      <c r="M5336" s="2">
        <v>127004000000</v>
      </c>
      <c r="N5336" s="2">
        <v>129250000000</v>
      </c>
      <c r="O5336" s="2">
        <v>131502000000</v>
      </c>
      <c r="P5336" s="2">
        <v>133750000000</v>
      </c>
      <c r="Q5336" s="2">
        <v>135699000000</v>
      </c>
      <c r="R5336" s="2">
        <v>137141000000</v>
      </c>
      <c r="S5336" s="2">
        <v>138990000000</v>
      </c>
      <c r="T5336" s="2">
        <v>141346000000</v>
      </c>
      <c r="U5336" s="2">
        <v>143297000000</v>
      </c>
      <c r="V5336" s="2">
        <v>145462000000</v>
      </c>
      <c r="W5336" s="2">
        <v>147932000000</v>
      </c>
      <c r="X5336" s="2">
        <v>150004000000</v>
      </c>
      <c r="Y5336" s="2">
        <v>151773000000</v>
      </c>
      <c r="Z5336" s="2">
        <v>153342000000</v>
      </c>
      <c r="AA5336" s="2">
        <v>155009000000</v>
      </c>
      <c r="AB5336" s="2">
        <v>156972000000</v>
      </c>
      <c r="AC5336" s="2">
        <v>159146000000</v>
      </c>
      <c r="AD5336" s="2">
        <v>161213000000</v>
      </c>
      <c r="AE5336" s="2">
        <v>163272000000</v>
      </c>
      <c r="AF5336" s="2">
        <v>165651000000</v>
      </c>
    </row>
    <row r="5337" spans="1:32">
      <c r="A5337" t="s">
        <v>6836</v>
      </c>
      <c r="B5337" t="s">
        <v>19</v>
      </c>
      <c r="C5337" s="2">
        <v>1260770000</v>
      </c>
      <c r="D5337" s="2">
        <v>1384420000</v>
      </c>
      <c r="E5337" s="2">
        <v>1369270000</v>
      </c>
      <c r="F5337" s="2">
        <v>1391030000</v>
      </c>
      <c r="G5337" s="2">
        <v>1354870000</v>
      </c>
      <c r="H5337" s="2">
        <v>1349170000</v>
      </c>
      <c r="I5337" s="2">
        <v>1353130000</v>
      </c>
      <c r="J5337" s="2">
        <v>1362250000</v>
      </c>
      <c r="K5337" s="2">
        <v>1373620000</v>
      </c>
      <c r="L5337" s="2">
        <v>1383800000</v>
      </c>
      <c r="M5337" s="2">
        <v>1394960000</v>
      </c>
      <c r="N5337" s="2">
        <v>1419430000</v>
      </c>
      <c r="O5337" s="2">
        <v>1443170000</v>
      </c>
      <c r="P5337" s="2">
        <v>1467930000</v>
      </c>
      <c r="Q5337" s="2">
        <v>1488800000</v>
      </c>
      <c r="R5337" s="2">
        <v>1504680000</v>
      </c>
      <c r="S5337" s="2">
        <v>1523670000</v>
      </c>
      <c r="T5337" s="2">
        <v>1549790000</v>
      </c>
      <c r="U5337" s="2">
        <v>1570910000</v>
      </c>
      <c r="V5337" s="2">
        <v>1594220000</v>
      </c>
      <c r="W5337" s="2">
        <v>1621660000</v>
      </c>
      <c r="X5337" s="2">
        <v>1644170000</v>
      </c>
      <c r="Y5337" s="2">
        <v>1664630000</v>
      </c>
      <c r="Z5337" s="2">
        <v>1682160000</v>
      </c>
      <c r="AA5337" s="2">
        <v>1699560000</v>
      </c>
      <c r="AB5337" s="2">
        <v>1721690000</v>
      </c>
      <c r="AC5337" s="2">
        <v>1745270000</v>
      </c>
      <c r="AD5337" s="2">
        <v>1768770000</v>
      </c>
      <c r="AE5337" s="2">
        <v>1791100000</v>
      </c>
      <c r="AF5337" s="2">
        <v>1816800000</v>
      </c>
    </row>
    <row r="5338" spans="1:32">
      <c r="A5338" t="s">
        <v>6837</v>
      </c>
      <c r="B5338" t="s">
        <v>19</v>
      </c>
      <c r="C5338" s="2">
        <v>8493190000</v>
      </c>
      <c r="D5338" s="2">
        <v>9321970000</v>
      </c>
      <c r="E5338" s="2">
        <v>9203570000</v>
      </c>
      <c r="F5338" s="2">
        <v>9321840000</v>
      </c>
      <c r="G5338" s="2">
        <v>9082680000</v>
      </c>
      <c r="H5338" s="2">
        <v>9048710000</v>
      </c>
      <c r="I5338" s="2">
        <v>9082630000</v>
      </c>
      <c r="J5338" s="2">
        <v>9145030000</v>
      </c>
      <c r="K5338" s="2">
        <v>9220800000</v>
      </c>
      <c r="L5338" s="2">
        <v>9289050000</v>
      </c>
      <c r="M5338" s="2">
        <v>9369130000</v>
      </c>
      <c r="N5338" s="2">
        <v>9532210000</v>
      </c>
      <c r="O5338" s="2">
        <v>9690860000</v>
      </c>
      <c r="P5338" s="2">
        <v>9854990000</v>
      </c>
      <c r="Q5338" s="2">
        <v>9997930000</v>
      </c>
      <c r="R5338" s="2">
        <v>10105600000</v>
      </c>
      <c r="S5338" s="2">
        <v>10236900000</v>
      </c>
      <c r="T5338" s="2">
        <v>10408500000</v>
      </c>
      <c r="U5338" s="2">
        <v>10556300000</v>
      </c>
      <c r="V5338" s="2">
        <v>10711200000</v>
      </c>
      <c r="W5338" s="2">
        <v>10891300000</v>
      </c>
      <c r="X5338" s="2">
        <v>11052300000</v>
      </c>
      <c r="Y5338" s="2">
        <v>11183500000</v>
      </c>
      <c r="Z5338" s="2">
        <v>11304900000</v>
      </c>
      <c r="AA5338" s="2">
        <v>11425300000</v>
      </c>
      <c r="AB5338" s="2">
        <v>11573800000</v>
      </c>
      <c r="AC5338" s="2">
        <v>11735600000</v>
      </c>
      <c r="AD5338" s="2">
        <v>11897000000</v>
      </c>
      <c r="AE5338" s="2">
        <v>12047400000</v>
      </c>
      <c r="AF5338" s="2">
        <v>12220000000</v>
      </c>
    </row>
    <row r="5339" spans="1:32">
      <c r="A5339" t="s">
        <v>6838</v>
      </c>
      <c r="B5339" t="s">
        <v>19</v>
      </c>
      <c r="C5339" s="2">
        <v>490502000</v>
      </c>
      <c r="D5339" s="2">
        <v>503195000</v>
      </c>
      <c r="E5339" s="2">
        <v>485044000</v>
      </c>
      <c r="F5339" s="2">
        <v>499988000</v>
      </c>
      <c r="G5339" s="2">
        <v>501564000</v>
      </c>
      <c r="H5339" s="2">
        <v>505487000</v>
      </c>
      <c r="I5339" s="2">
        <v>509313000</v>
      </c>
      <c r="J5339" s="2">
        <v>512005000</v>
      </c>
      <c r="K5339" s="2">
        <v>513765000</v>
      </c>
      <c r="L5339" s="2">
        <v>514277000</v>
      </c>
      <c r="M5339" s="2">
        <v>514356000</v>
      </c>
      <c r="N5339" s="2">
        <v>515807000</v>
      </c>
      <c r="O5339" s="2">
        <v>518499000</v>
      </c>
      <c r="P5339" s="2">
        <v>521529000</v>
      </c>
      <c r="Q5339" s="2">
        <v>525046000</v>
      </c>
      <c r="R5339" s="2">
        <v>529368000</v>
      </c>
      <c r="S5339" s="2">
        <v>534240000</v>
      </c>
      <c r="T5339" s="2">
        <v>539108000</v>
      </c>
      <c r="U5339" s="2">
        <v>545234000</v>
      </c>
      <c r="V5339" s="2">
        <v>550921000</v>
      </c>
      <c r="W5339" s="2">
        <v>557579000</v>
      </c>
      <c r="X5339" s="2">
        <v>565115000</v>
      </c>
      <c r="Y5339" s="2">
        <v>572748000</v>
      </c>
      <c r="Z5339" s="2">
        <v>580484000</v>
      </c>
      <c r="AA5339" s="2">
        <v>587276000</v>
      </c>
      <c r="AB5339" s="2">
        <v>591613000</v>
      </c>
      <c r="AC5339" s="2">
        <v>599515000</v>
      </c>
      <c r="AD5339" s="2">
        <v>606908000</v>
      </c>
      <c r="AE5339" s="2">
        <v>613511000</v>
      </c>
      <c r="AF5339" s="2">
        <v>621580000</v>
      </c>
    </row>
    <row r="5340" spans="1:32">
      <c r="A5340" t="s">
        <v>6839</v>
      </c>
      <c r="B5340" t="s">
        <v>19</v>
      </c>
      <c r="C5340" s="2">
        <v>56088500</v>
      </c>
      <c r="D5340" s="2">
        <v>57623100</v>
      </c>
      <c r="E5340" s="2">
        <v>59970900</v>
      </c>
      <c r="F5340" s="2">
        <v>59791600</v>
      </c>
      <c r="G5340" s="2">
        <v>59192500</v>
      </c>
      <c r="H5340" s="2">
        <v>58616900</v>
      </c>
      <c r="I5340" s="2">
        <v>58468900</v>
      </c>
      <c r="J5340" s="2">
        <v>58514200</v>
      </c>
      <c r="K5340" s="2">
        <v>58859600</v>
      </c>
      <c r="L5340" s="2">
        <v>59114300</v>
      </c>
      <c r="M5340" s="2">
        <v>59338700</v>
      </c>
      <c r="N5340" s="2">
        <v>59714900</v>
      </c>
      <c r="O5340" s="2">
        <v>60253400</v>
      </c>
      <c r="P5340" s="2">
        <v>60747700</v>
      </c>
      <c r="Q5340" s="2">
        <v>61253900</v>
      </c>
      <c r="R5340" s="2">
        <v>61698700</v>
      </c>
      <c r="S5340" s="2">
        <v>62243100</v>
      </c>
      <c r="T5340" s="2">
        <v>62885200</v>
      </c>
      <c r="U5340" s="2">
        <v>63429200</v>
      </c>
      <c r="V5340" s="2">
        <v>64170800</v>
      </c>
      <c r="W5340" s="2">
        <v>64951800</v>
      </c>
      <c r="X5340" s="2">
        <v>65752600</v>
      </c>
      <c r="Y5340" s="2">
        <v>66474900</v>
      </c>
      <c r="Z5340" s="2">
        <v>67236400</v>
      </c>
      <c r="AA5340" s="2">
        <v>67951200</v>
      </c>
      <c r="AB5340" s="2">
        <v>68476500</v>
      </c>
      <c r="AC5340" s="2">
        <v>69273000</v>
      </c>
      <c r="AD5340" s="2">
        <v>69983300</v>
      </c>
      <c r="AE5340" s="2">
        <v>70602200</v>
      </c>
      <c r="AF5340" s="2">
        <v>71440300</v>
      </c>
    </row>
    <row r="5341" spans="1:32">
      <c r="A5341" t="s">
        <v>6840</v>
      </c>
      <c r="B5341" t="s">
        <v>19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</row>
    <row r="5342" spans="1:32">
      <c r="A5342" t="s">
        <v>6841</v>
      </c>
      <c r="B5342" t="s">
        <v>19</v>
      </c>
      <c r="C5342" s="2">
        <v>56559900000000</v>
      </c>
      <c r="D5342" s="2">
        <v>52631200000000</v>
      </c>
      <c r="E5342" s="2">
        <v>46367800000000</v>
      </c>
      <c r="F5342" s="2">
        <v>44701700000000</v>
      </c>
      <c r="G5342" s="2">
        <v>42787500000000</v>
      </c>
      <c r="H5342" s="2">
        <v>39665200000000</v>
      </c>
      <c r="I5342" s="2">
        <v>36888200000000</v>
      </c>
      <c r="J5342" s="2">
        <v>35239000000000</v>
      </c>
      <c r="K5342" s="2">
        <v>35953300000000</v>
      </c>
      <c r="L5342" s="2">
        <v>36092900000000</v>
      </c>
      <c r="M5342" s="2">
        <v>35780100000000</v>
      </c>
      <c r="N5342" s="2">
        <v>35237800000000</v>
      </c>
      <c r="O5342" s="2">
        <v>35802800000000</v>
      </c>
      <c r="P5342" s="2">
        <v>35854200000000</v>
      </c>
      <c r="Q5342" s="2">
        <v>35750600000000</v>
      </c>
      <c r="R5342" s="2">
        <v>35028300000000</v>
      </c>
      <c r="S5342" s="2">
        <v>34354000000000</v>
      </c>
      <c r="T5342" s="2">
        <v>33882500000000</v>
      </c>
      <c r="U5342" s="2">
        <v>33000500000000</v>
      </c>
      <c r="V5342" s="2">
        <v>34065200000000</v>
      </c>
      <c r="W5342" s="2">
        <v>34968200000000</v>
      </c>
      <c r="X5342" s="2">
        <v>36216700000000</v>
      </c>
      <c r="Y5342" s="2">
        <v>37478800000000</v>
      </c>
      <c r="Z5342" s="2">
        <v>38819500000000</v>
      </c>
      <c r="AA5342" s="2">
        <v>39580700000000</v>
      </c>
      <c r="AB5342" s="2">
        <v>39903000000000</v>
      </c>
      <c r="AC5342" s="2">
        <v>41068200000000</v>
      </c>
      <c r="AD5342" s="2">
        <v>41516000000000</v>
      </c>
      <c r="AE5342" s="2">
        <v>42015200000000</v>
      </c>
      <c r="AF5342" s="2">
        <v>42448500000000</v>
      </c>
    </row>
    <row r="5343" spans="1:32">
      <c r="A5343" t="s">
        <v>6842</v>
      </c>
      <c r="B5343" t="s">
        <v>19</v>
      </c>
      <c r="C5343" s="2">
        <v>195208000000</v>
      </c>
      <c r="D5343" s="2">
        <v>208978000000</v>
      </c>
      <c r="E5343" s="2">
        <v>202445000000</v>
      </c>
      <c r="F5343" s="2">
        <v>222331000000</v>
      </c>
      <c r="G5343" s="2">
        <v>215568000000</v>
      </c>
      <c r="H5343" s="2">
        <v>200305000000</v>
      </c>
      <c r="I5343" s="2">
        <v>199088000000</v>
      </c>
      <c r="J5343" s="2">
        <v>205629000000</v>
      </c>
      <c r="K5343" s="2">
        <v>212256000000</v>
      </c>
      <c r="L5343" s="2">
        <v>216309000000</v>
      </c>
      <c r="M5343" s="2">
        <v>215176000000</v>
      </c>
      <c r="N5343" s="2">
        <v>210202000000</v>
      </c>
      <c r="O5343" s="2">
        <v>208447000000</v>
      </c>
      <c r="P5343" s="2">
        <v>205661000000</v>
      </c>
      <c r="Q5343" s="2">
        <v>204675000000</v>
      </c>
      <c r="R5343" s="2">
        <v>201649000000</v>
      </c>
      <c r="S5343" s="2">
        <v>198534000000</v>
      </c>
      <c r="T5343" s="2">
        <v>193705000000</v>
      </c>
      <c r="U5343" s="2">
        <v>189572000000</v>
      </c>
      <c r="V5343" s="2">
        <v>194947000000</v>
      </c>
      <c r="W5343" s="2">
        <v>198207000000</v>
      </c>
      <c r="X5343" s="2">
        <v>205094000000</v>
      </c>
      <c r="Y5343" s="2">
        <v>213088000000</v>
      </c>
      <c r="Z5343" s="2">
        <v>221053000000</v>
      </c>
      <c r="AA5343" s="2">
        <v>225595000000</v>
      </c>
      <c r="AB5343" s="2">
        <v>227203000000</v>
      </c>
      <c r="AC5343" s="2">
        <v>231485000000</v>
      </c>
      <c r="AD5343" s="2">
        <v>232227000000</v>
      </c>
      <c r="AE5343" s="2">
        <v>234922000000</v>
      </c>
      <c r="AF5343" s="2">
        <v>238260000000</v>
      </c>
    </row>
    <row r="5344" spans="1:32">
      <c r="A5344" t="s">
        <v>6843</v>
      </c>
      <c r="B5344" t="s">
        <v>19</v>
      </c>
      <c r="C5344" s="2">
        <v>37874300000</v>
      </c>
      <c r="D5344" s="2">
        <v>35799000000</v>
      </c>
      <c r="E5344" s="2">
        <v>31878700000</v>
      </c>
      <c r="F5344" s="2">
        <v>31335400000</v>
      </c>
      <c r="G5344" s="2">
        <v>30056000000</v>
      </c>
      <c r="H5344" s="2">
        <v>27843900000</v>
      </c>
      <c r="I5344" s="2">
        <v>26150000000</v>
      </c>
      <c r="J5344" s="2">
        <v>25299400000</v>
      </c>
      <c r="K5344" s="2">
        <v>25860800000</v>
      </c>
      <c r="L5344" s="2">
        <v>26028900000</v>
      </c>
      <c r="M5344" s="2">
        <v>25823100000</v>
      </c>
      <c r="N5344" s="2">
        <v>25403700000</v>
      </c>
      <c r="O5344" s="2">
        <v>25703500000</v>
      </c>
      <c r="P5344" s="2">
        <v>25672600000</v>
      </c>
      <c r="Q5344" s="2">
        <v>25586400000</v>
      </c>
      <c r="R5344" s="2">
        <v>25094100000</v>
      </c>
      <c r="S5344" s="2">
        <v>24630300000</v>
      </c>
      <c r="T5344" s="2">
        <v>24245700000</v>
      </c>
      <c r="U5344" s="2">
        <v>23630000000</v>
      </c>
      <c r="V5344" s="2">
        <v>24383400000</v>
      </c>
      <c r="W5344" s="2">
        <v>24986400000</v>
      </c>
      <c r="X5344" s="2">
        <v>25874600000</v>
      </c>
      <c r="Y5344" s="2">
        <v>26792300000</v>
      </c>
      <c r="Z5344" s="2">
        <v>27757700000</v>
      </c>
      <c r="AA5344" s="2">
        <v>28309100000</v>
      </c>
      <c r="AB5344" s="2">
        <v>28537100000</v>
      </c>
      <c r="AC5344" s="2">
        <v>29321700000</v>
      </c>
      <c r="AD5344" s="2">
        <v>29606200000</v>
      </c>
      <c r="AE5344" s="2">
        <v>29955100000</v>
      </c>
      <c r="AF5344" s="2">
        <v>30282900000</v>
      </c>
    </row>
    <row r="5345" spans="1:32">
      <c r="A5345" t="s">
        <v>6844</v>
      </c>
      <c r="B5345" t="s">
        <v>19</v>
      </c>
      <c r="C5345" s="2">
        <v>58070000000</v>
      </c>
      <c r="D5345" s="2">
        <v>54200900000</v>
      </c>
      <c r="E5345" s="2">
        <v>47806100000</v>
      </c>
      <c r="F5345" s="2">
        <v>46339200000</v>
      </c>
      <c r="G5345" s="2">
        <v>44379800000</v>
      </c>
      <c r="H5345" s="2">
        <v>41099200000</v>
      </c>
      <c r="I5345" s="2">
        <v>38289600000</v>
      </c>
      <c r="J5345" s="2">
        <v>36677900000</v>
      </c>
      <c r="K5345" s="2">
        <v>37432600000</v>
      </c>
      <c r="L5345" s="2">
        <v>37604200000</v>
      </c>
      <c r="M5345" s="2">
        <v>37288400000</v>
      </c>
      <c r="N5345" s="2">
        <v>36723500000</v>
      </c>
      <c r="O5345" s="2">
        <v>37276200000</v>
      </c>
      <c r="P5345" s="2">
        <v>37302600000</v>
      </c>
      <c r="Q5345" s="2">
        <v>37186900000</v>
      </c>
      <c r="R5345" s="2">
        <v>36446000000</v>
      </c>
      <c r="S5345" s="2">
        <v>35755100000</v>
      </c>
      <c r="T5345" s="2">
        <v>35245000000</v>
      </c>
      <c r="U5345" s="2">
        <v>34327000000</v>
      </c>
      <c r="V5345" s="2">
        <v>35439600000</v>
      </c>
      <c r="W5345" s="2">
        <v>36360400000</v>
      </c>
      <c r="X5345" s="2">
        <v>37658100000</v>
      </c>
      <c r="Y5345" s="2">
        <v>38974600000</v>
      </c>
      <c r="Z5345" s="2">
        <v>40370700000</v>
      </c>
      <c r="AA5345" s="2">
        <v>41166400000</v>
      </c>
      <c r="AB5345" s="2">
        <v>41505200000</v>
      </c>
      <c r="AC5345" s="2">
        <v>42701800000</v>
      </c>
      <c r="AD5345" s="2">
        <v>43155600000</v>
      </c>
      <c r="AE5345" s="2">
        <v>43666300000</v>
      </c>
      <c r="AF5345" s="2">
        <v>44126000000</v>
      </c>
    </row>
    <row r="5346" spans="1:32">
      <c r="A5346" t="s">
        <v>6845</v>
      </c>
      <c r="B5346" t="s">
        <v>19</v>
      </c>
      <c r="C5346" s="2">
        <v>38647000000</v>
      </c>
      <c r="D5346" s="2">
        <v>41217900000</v>
      </c>
      <c r="E5346" s="2">
        <v>39837700000</v>
      </c>
      <c r="F5346" s="2">
        <v>43603000000</v>
      </c>
      <c r="G5346" s="2">
        <v>42284900000</v>
      </c>
      <c r="H5346" s="2">
        <v>39277300000</v>
      </c>
      <c r="I5346" s="2">
        <v>38997600000</v>
      </c>
      <c r="J5346" s="2">
        <v>40226900000</v>
      </c>
      <c r="K5346" s="2">
        <v>41515700000</v>
      </c>
      <c r="L5346" s="2">
        <v>42282600000</v>
      </c>
      <c r="M5346" s="2">
        <v>42076300000</v>
      </c>
      <c r="N5346" s="2">
        <v>41107800000</v>
      </c>
      <c r="O5346" s="2">
        <v>40774100000</v>
      </c>
      <c r="P5346" s="2">
        <v>40248400000</v>
      </c>
      <c r="Q5346" s="2">
        <v>40039600000</v>
      </c>
      <c r="R5346" s="2">
        <v>39444000000</v>
      </c>
      <c r="S5346" s="2">
        <v>38836100000</v>
      </c>
      <c r="T5346" s="2">
        <v>37893900000</v>
      </c>
      <c r="U5346" s="2">
        <v>37087300000</v>
      </c>
      <c r="V5346" s="2">
        <v>38156700000</v>
      </c>
      <c r="W5346" s="2">
        <v>38791900000</v>
      </c>
      <c r="X5346" s="2">
        <v>40142800000</v>
      </c>
      <c r="Y5346" s="2">
        <v>41686600000</v>
      </c>
      <c r="Z5346" s="2">
        <v>43246100000</v>
      </c>
      <c r="AA5346" s="2">
        <v>44157800000</v>
      </c>
      <c r="AB5346" s="2">
        <v>44463100000</v>
      </c>
      <c r="AC5346" s="2">
        <v>45310900000</v>
      </c>
      <c r="AD5346" s="2">
        <v>45467600000</v>
      </c>
      <c r="AE5346" s="2">
        <v>45990100000</v>
      </c>
      <c r="AF5346" s="2">
        <v>46626300000</v>
      </c>
    </row>
    <row r="5347" spans="1:32">
      <c r="A5347" t="s">
        <v>6846</v>
      </c>
      <c r="B5347" t="s">
        <v>19</v>
      </c>
      <c r="C5347" s="2">
        <v>15391600000</v>
      </c>
      <c r="D5347" s="2">
        <v>16236800000</v>
      </c>
      <c r="E5347" s="2">
        <v>15587300000</v>
      </c>
      <c r="F5347" s="2">
        <v>16922400000</v>
      </c>
      <c r="G5347" s="2">
        <v>16398700000</v>
      </c>
      <c r="H5347" s="2">
        <v>15227600000</v>
      </c>
      <c r="I5347" s="2">
        <v>15060700000</v>
      </c>
      <c r="J5347" s="2">
        <v>15471500000</v>
      </c>
      <c r="K5347" s="2">
        <v>15959100000</v>
      </c>
      <c r="L5347" s="2">
        <v>16239300000</v>
      </c>
      <c r="M5347" s="2">
        <v>16154900000</v>
      </c>
      <c r="N5347" s="2">
        <v>15794600000</v>
      </c>
      <c r="O5347" s="2">
        <v>15682800000</v>
      </c>
      <c r="P5347" s="2">
        <v>15494600000</v>
      </c>
      <c r="Q5347" s="2">
        <v>15416900000</v>
      </c>
      <c r="R5347" s="2">
        <v>15182000000</v>
      </c>
      <c r="S5347" s="2">
        <v>14948500000</v>
      </c>
      <c r="T5347" s="2">
        <v>14588000000</v>
      </c>
      <c r="U5347" s="2">
        <v>14282200000</v>
      </c>
      <c r="V5347" s="2">
        <v>14691000000</v>
      </c>
      <c r="W5347" s="2">
        <v>14949500000</v>
      </c>
      <c r="X5347" s="2">
        <v>15467600000</v>
      </c>
      <c r="Y5347" s="2">
        <v>16056100000</v>
      </c>
      <c r="Z5347" s="2">
        <v>16662900000</v>
      </c>
      <c r="AA5347" s="2">
        <v>17009400000</v>
      </c>
      <c r="AB5347" s="2">
        <v>17122800000</v>
      </c>
      <c r="AC5347" s="2">
        <v>17464700000</v>
      </c>
      <c r="AD5347" s="2">
        <v>17528000000</v>
      </c>
      <c r="AE5347" s="2">
        <v>17732600000</v>
      </c>
      <c r="AF5347" s="2">
        <v>17978100000</v>
      </c>
    </row>
    <row r="5348" spans="1:32">
      <c r="A5348" t="s">
        <v>6847</v>
      </c>
      <c r="B5348" t="s">
        <v>19</v>
      </c>
      <c r="C5348" s="2">
        <v>1954910000</v>
      </c>
      <c r="D5348" s="2">
        <v>1910150000</v>
      </c>
      <c r="E5348" s="2">
        <v>1742660000</v>
      </c>
      <c r="F5348" s="2">
        <v>1772220000</v>
      </c>
      <c r="G5348" s="2">
        <v>1706010000</v>
      </c>
      <c r="H5348" s="2">
        <v>1581720000</v>
      </c>
      <c r="I5348" s="2">
        <v>1513610000</v>
      </c>
      <c r="J5348" s="2">
        <v>1497590000</v>
      </c>
      <c r="K5348" s="2">
        <v>1536030000</v>
      </c>
      <c r="L5348" s="2">
        <v>1552770000</v>
      </c>
      <c r="M5348" s="2">
        <v>1542060000</v>
      </c>
      <c r="N5348" s="2">
        <v>1513310000</v>
      </c>
      <c r="O5348" s="2">
        <v>1520170000</v>
      </c>
      <c r="P5348" s="2">
        <v>1512020000</v>
      </c>
      <c r="Q5348" s="2">
        <v>1506020000</v>
      </c>
      <c r="R5348" s="2">
        <v>1479300000</v>
      </c>
      <c r="S5348" s="2">
        <v>1453690000</v>
      </c>
      <c r="T5348" s="2">
        <v>1426450000</v>
      </c>
      <c r="U5348" s="2">
        <v>1392290000</v>
      </c>
      <c r="V5348" s="2">
        <v>1435170000</v>
      </c>
      <c r="W5348" s="2">
        <v>1466650000</v>
      </c>
      <c r="X5348" s="2">
        <v>1518380000</v>
      </c>
      <c r="Y5348" s="2">
        <v>1573860000</v>
      </c>
      <c r="Z5348" s="2">
        <v>1631300000</v>
      </c>
      <c r="AA5348" s="2">
        <v>1664260000</v>
      </c>
      <c r="AB5348" s="2">
        <v>1677060000</v>
      </c>
      <c r="AC5348" s="2">
        <v>1718280000</v>
      </c>
      <c r="AD5348" s="2">
        <v>1731110000</v>
      </c>
      <c r="AE5348" s="2">
        <v>1751400000</v>
      </c>
      <c r="AF5348" s="2">
        <v>1772270000</v>
      </c>
    </row>
    <row r="5349" spans="1:32">
      <c r="A5349" t="s">
        <v>6848</v>
      </c>
      <c r="B5349" t="s">
        <v>19</v>
      </c>
      <c r="C5349" s="2">
        <v>270174000</v>
      </c>
      <c r="D5349" s="2">
        <v>271043000</v>
      </c>
      <c r="E5349" s="2">
        <v>251836000</v>
      </c>
      <c r="F5349" s="2">
        <v>262397000</v>
      </c>
      <c r="G5349" s="2">
        <v>253221000</v>
      </c>
      <c r="H5349" s="2">
        <v>234936000</v>
      </c>
      <c r="I5349" s="2">
        <v>227763000</v>
      </c>
      <c r="J5349" s="2">
        <v>228629000</v>
      </c>
      <c r="K5349" s="2">
        <v>234998000</v>
      </c>
      <c r="L5349" s="2">
        <v>238211000</v>
      </c>
      <c r="M5349" s="2">
        <v>236818000</v>
      </c>
      <c r="N5349" s="2">
        <v>231963000</v>
      </c>
      <c r="O5349" s="2">
        <v>231997000</v>
      </c>
      <c r="P5349" s="2">
        <v>230085000</v>
      </c>
      <c r="Q5349" s="2">
        <v>229061000</v>
      </c>
      <c r="R5349" s="2">
        <v>225293000</v>
      </c>
      <c r="S5349" s="2">
        <v>221555000</v>
      </c>
      <c r="T5349" s="2">
        <v>216926000</v>
      </c>
      <c r="U5349" s="2">
        <v>211908000</v>
      </c>
      <c r="V5349" s="2">
        <v>218274000</v>
      </c>
      <c r="W5349" s="2">
        <v>222701000</v>
      </c>
      <c r="X5349" s="2">
        <v>230550000</v>
      </c>
      <c r="Y5349" s="2">
        <v>239152000</v>
      </c>
      <c r="Z5349" s="2">
        <v>247880000</v>
      </c>
      <c r="AA5349" s="2">
        <v>253009000</v>
      </c>
      <c r="AB5349" s="2">
        <v>254895000</v>
      </c>
      <c r="AC5349" s="2">
        <v>260592000</v>
      </c>
      <c r="AD5349" s="2">
        <v>262223000</v>
      </c>
      <c r="AE5349" s="2">
        <v>265275000</v>
      </c>
      <c r="AF5349" s="2">
        <v>268591000</v>
      </c>
    </row>
    <row r="5350" spans="1:32">
      <c r="A5350" t="s">
        <v>6849</v>
      </c>
      <c r="B5350" t="s">
        <v>19</v>
      </c>
      <c r="C5350" s="2">
        <v>2053080000</v>
      </c>
      <c r="D5350" s="2">
        <v>2065460000</v>
      </c>
      <c r="E5350" s="2">
        <v>1922730000</v>
      </c>
      <c r="F5350" s="2">
        <v>2008230000</v>
      </c>
      <c r="G5350" s="2">
        <v>1939170000</v>
      </c>
      <c r="H5350" s="2">
        <v>1798990000</v>
      </c>
      <c r="I5350" s="2">
        <v>1745130000</v>
      </c>
      <c r="J5350" s="2">
        <v>1754950000</v>
      </c>
      <c r="K5350" s="2">
        <v>1804350000</v>
      </c>
      <c r="L5350" s="2">
        <v>1829700000</v>
      </c>
      <c r="M5350" s="2">
        <v>1818570000</v>
      </c>
      <c r="N5350" s="2">
        <v>1781620000</v>
      </c>
      <c r="O5350" s="2">
        <v>1780690000</v>
      </c>
      <c r="P5350" s="2">
        <v>1766250000</v>
      </c>
      <c r="Q5350" s="2">
        <v>1757930000</v>
      </c>
      <c r="R5350" s="2">
        <v>1729310000</v>
      </c>
      <c r="S5350" s="2">
        <v>1700590000</v>
      </c>
      <c r="T5350" s="2">
        <v>1664670000</v>
      </c>
      <c r="U5350" s="2">
        <v>1626360000</v>
      </c>
      <c r="V5350" s="2">
        <v>1675280000</v>
      </c>
      <c r="W5350" s="2">
        <v>1709170000</v>
      </c>
      <c r="X5350" s="2">
        <v>1768920000</v>
      </c>
      <c r="Y5350" s="2">
        <v>1834550000</v>
      </c>
      <c r="Z5350" s="2">
        <v>1901900000</v>
      </c>
      <c r="AA5350" s="2">
        <v>1940810000</v>
      </c>
      <c r="AB5350" s="2">
        <v>1955360000</v>
      </c>
      <c r="AC5350" s="2">
        <v>1998920000</v>
      </c>
      <c r="AD5350" s="2">
        <v>2011230000</v>
      </c>
      <c r="AE5350" s="2">
        <v>2034690000</v>
      </c>
      <c r="AF5350" s="2">
        <v>2060690000</v>
      </c>
    </row>
    <row r="5351" spans="1:32">
      <c r="A5351" t="s">
        <v>6850</v>
      </c>
      <c r="B5351" t="s">
        <v>19</v>
      </c>
      <c r="C5351" s="2">
        <v>2601190000000</v>
      </c>
      <c r="D5351" s="2">
        <v>2796270000000</v>
      </c>
      <c r="E5351" s="2">
        <v>2873350000000</v>
      </c>
      <c r="F5351" s="2">
        <v>2869130000000</v>
      </c>
      <c r="G5351" s="2">
        <v>2742950000000</v>
      </c>
      <c r="H5351" s="2">
        <v>2655280000000</v>
      </c>
      <c r="I5351" s="2">
        <v>2657570000000</v>
      </c>
      <c r="J5351" s="2">
        <v>2421130000000</v>
      </c>
      <c r="K5351" s="2">
        <v>2480300000000</v>
      </c>
      <c r="L5351" s="2">
        <v>2514090000000</v>
      </c>
      <c r="M5351" s="2">
        <v>2487490000000</v>
      </c>
      <c r="N5351" s="2">
        <v>2399110000000</v>
      </c>
      <c r="O5351" s="2">
        <v>2383950000000</v>
      </c>
      <c r="P5351" s="2">
        <v>2376350000000</v>
      </c>
      <c r="Q5351" s="2">
        <v>2377640000000</v>
      </c>
      <c r="R5351" s="2">
        <v>2334100000000</v>
      </c>
      <c r="S5351" s="2">
        <v>2284130000000</v>
      </c>
      <c r="T5351" s="2">
        <v>2245000000000</v>
      </c>
      <c r="U5351" s="2">
        <v>2216380000000</v>
      </c>
      <c r="V5351" s="2">
        <v>2256610000000</v>
      </c>
      <c r="W5351" s="2">
        <v>2314740000000</v>
      </c>
      <c r="X5351" s="2">
        <v>2398180000000</v>
      </c>
      <c r="Y5351" s="2">
        <v>2493690000000</v>
      </c>
      <c r="Z5351" s="2">
        <v>2590160000000</v>
      </c>
      <c r="AA5351" s="2">
        <v>2644640000000</v>
      </c>
      <c r="AB5351" s="2">
        <v>2648320000000</v>
      </c>
      <c r="AC5351" s="2">
        <v>2704020000000</v>
      </c>
      <c r="AD5351" s="2">
        <v>2715500000000</v>
      </c>
      <c r="AE5351" s="2">
        <v>2771480000000</v>
      </c>
      <c r="AF5351" s="2">
        <v>2802390000000</v>
      </c>
    </row>
    <row r="5352" spans="1:32">
      <c r="A5352" t="s">
        <v>6851</v>
      </c>
      <c r="B5352" t="s">
        <v>19</v>
      </c>
      <c r="C5352" s="2">
        <v>83920000</v>
      </c>
      <c r="D5352" s="2">
        <v>77894700</v>
      </c>
      <c r="E5352" s="2">
        <v>68410900</v>
      </c>
      <c r="F5352" s="2">
        <v>65890300</v>
      </c>
      <c r="G5352" s="2">
        <v>63060800</v>
      </c>
      <c r="H5352" s="2">
        <v>58389500</v>
      </c>
      <c r="I5352" s="2">
        <v>54194200</v>
      </c>
      <c r="J5352" s="2">
        <v>51672000</v>
      </c>
      <c r="K5352" s="2">
        <v>52696600</v>
      </c>
      <c r="L5352" s="2">
        <v>52887800</v>
      </c>
      <c r="M5352" s="2">
        <v>52432000</v>
      </c>
      <c r="N5352" s="2">
        <v>51665200</v>
      </c>
      <c r="O5352" s="2">
        <v>52524500</v>
      </c>
      <c r="P5352" s="2">
        <v>52607300</v>
      </c>
      <c r="Q5352" s="2">
        <v>52452000</v>
      </c>
      <c r="R5352" s="2">
        <v>51389900</v>
      </c>
      <c r="S5352" s="2">
        <v>50403300</v>
      </c>
      <c r="T5352" s="2">
        <v>49717300</v>
      </c>
      <c r="U5352" s="2">
        <v>48407000</v>
      </c>
      <c r="V5352" s="2">
        <v>49987800</v>
      </c>
      <c r="W5352" s="2">
        <v>51315900</v>
      </c>
      <c r="X5352" s="2">
        <v>53149400</v>
      </c>
      <c r="Y5352" s="2">
        <v>54996200</v>
      </c>
      <c r="Z5352" s="2">
        <v>56961400</v>
      </c>
      <c r="AA5352" s="2">
        <v>58078100</v>
      </c>
      <c r="AB5352" s="2">
        <v>58562000</v>
      </c>
      <c r="AC5352" s="2">
        <v>60285600</v>
      </c>
      <c r="AD5352" s="2">
        <v>60955000</v>
      </c>
      <c r="AE5352" s="2">
        <v>61676400</v>
      </c>
      <c r="AF5352" s="2">
        <v>62313200</v>
      </c>
    </row>
    <row r="5353" spans="1:32">
      <c r="A5353" t="s">
        <v>6852</v>
      </c>
      <c r="B5353" t="s">
        <v>19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</row>
    <row r="5354" spans="1:32">
      <c r="A5354" t="s">
        <v>6853</v>
      </c>
      <c r="B5354" t="s">
        <v>19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</row>
    <row r="5355" spans="1:32">
      <c r="A5355" t="s">
        <v>6854</v>
      </c>
      <c r="B5355" t="s">
        <v>19</v>
      </c>
      <c r="C5355" s="2">
        <v>190700000000</v>
      </c>
      <c r="D5355" s="2">
        <v>190700000000</v>
      </c>
      <c r="E5355" s="2">
        <v>190700000000</v>
      </c>
      <c r="F5355" s="2">
        <v>194500000000</v>
      </c>
      <c r="G5355" s="2">
        <v>196400000000</v>
      </c>
      <c r="H5355" s="2">
        <v>198300000000</v>
      </c>
      <c r="I5355" s="2">
        <v>200100000000</v>
      </c>
      <c r="J5355" s="2">
        <v>202200000000</v>
      </c>
      <c r="K5355" s="2">
        <v>204400000000</v>
      </c>
      <c r="L5355" s="2">
        <v>206500000000</v>
      </c>
      <c r="M5355" s="2">
        <v>208600000000</v>
      </c>
      <c r="N5355" s="2">
        <v>210700000000</v>
      </c>
      <c r="O5355" s="2">
        <v>213000000000</v>
      </c>
      <c r="P5355" s="2">
        <v>215200000000</v>
      </c>
      <c r="Q5355" s="2">
        <v>217500000000</v>
      </c>
      <c r="R5355" s="2">
        <v>219800000000</v>
      </c>
      <c r="S5355" s="2">
        <v>222100000000</v>
      </c>
      <c r="T5355" s="2">
        <v>224500000000</v>
      </c>
      <c r="U5355" s="2">
        <v>226900000000</v>
      </c>
      <c r="V5355" s="2">
        <v>229300000000</v>
      </c>
      <c r="W5355" s="2">
        <v>231700000000</v>
      </c>
      <c r="X5355" s="2">
        <v>234100000000</v>
      </c>
      <c r="Y5355" s="2">
        <v>236600000000</v>
      </c>
      <c r="Z5355" s="2">
        <v>239000000000</v>
      </c>
      <c r="AA5355" s="2">
        <v>241500000000</v>
      </c>
      <c r="AB5355" s="2">
        <v>243900000000</v>
      </c>
      <c r="AC5355" s="2">
        <v>246400000000</v>
      </c>
      <c r="AD5355" s="2">
        <v>248800000000</v>
      </c>
      <c r="AE5355" s="2">
        <v>251300000000</v>
      </c>
      <c r="AF5355" s="2">
        <v>253800000000</v>
      </c>
    </row>
    <row r="5356" spans="1:32">
      <c r="A5356" t="s">
        <v>6855</v>
      </c>
      <c r="B5356" t="s">
        <v>19</v>
      </c>
      <c r="C5356" s="2">
        <v>1479000000000</v>
      </c>
      <c r="D5356" s="2">
        <v>1479000000000</v>
      </c>
      <c r="E5356" s="2">
        <v>1479000000000</v>
      </c>
      <c r="F5356" s="2">
        <v>1509000000000</v>
      </c>
      <c r="G5356" s="2">
        <v>1523000000000</v>
      </c>
      <c r="H5356" s="2">
        <v>1538000000000</v>
      </c>
      <c r="I5356" s="2">
        <v>1553000000000</v>
      </c>
      <c r="J5356" s="2">
        <v>1569000000000</v>
      </c>
      <c r="K5356" s="2">
        <v>1585000000000</v>
      </c>
      <c r="L5356" s="2">
        <v>1602000000000</v>
      </c>
      <c r="M5356" s="2">
        <v>1618000000000</v>
      </c>
      <c r="N5356" s="2">
        <v>1634000000000</v>
      </c>
      <c r="O5356" s="2">
        <v>1652000000000</v>
      </c>
      <c r="P5356" s="2">
        <v>1670000000000</v>
      </c>
      <c r="Q5356" s="2">
        <v>1688000000000</v>
      </c>
      <c r="R5356" s="2">
        <v>1705000000000</v>
      </c>
      <c r="S5356" s="2">
        <v>1723000000000</v>
      </c>
      <c r="T5356" s="2">
        <v>1742000000000</v>
      </c>
      <c r="U5356" s="2">
        <v>1760000000000</v>
      </c>
      <c r="V5356" s="2">
        <v>1779000000000</v>
      </c>
      <c r="W5356" s="2">
        <v>1798000000000</v>
      </c>
      <c r="X5356" s="2">
        <v>1816000000000</v>
      </c>
      <c r="Y5356" s="2">
        <v>1835000000000</v>
      </c>
      <c r="Z5356" s="2">
        <v>1854000000000</v>
      </c>
      <c r="AA5356" s="2">
        <v>1873000000000</v>
      </c>
      <c r="AB5356" s="2">
        <v>1892000000000</v>
      </c>
      <c r="AC5356" s="2">
        <v>1911000000000</v>
      </c>
      <c r="AD5356" s="2">
        <v>1930000000000</v>
      </c>
      <c r="AE5356" s="2">
        <v>1950000000000</v>
      </c>
      <c r="AF5356" s="2">
        <v>1969000000000</v>
      </c>
    </row>
    <row r="5357" spans="1:32">
      <c r="A5357" t="s">
        <v>6856</v>
      </c>
      <c r="B5357" t="s">
        <v>19</v>
      </c>
      <c r="C5357" s="2">
        <v>83640000000</v>
      </c>
      <c r="D5357" s="2">
        <v>83640000000</v>
      </c>
      <c r="E5357" s="2">
        <v>83640000000</v>
      </c>
      <c r="F5357" s="2">
        <v>85300000000</v>
      </c>
      <c r="G5357" s="2">
        <v>86130000000</v>
      </c>
      <c r="H5357" s="2">
        <v>86960000000</v>
      </c>
      <c r="I5357" s="2">
        <v>87790000000</v>
      </c>
      <c r="J5357" s="2">
        <v>88710000000</v>
      </c>
      <c r="K5357" s="2">
        <v>89630000000</v>
      </c>
      <c r="L5357" s="2">
        <v>90560000000</v>
      </c>
      <c r="M5357" s="2">
        <v>91480000000</v>
      </c>
      <c r="N5357" s="2">
        <v>92400000000</v>
      </c>
      <c r="O5357" s="2">
        <v>93400000000</v>
      </c>
      <c r="P5357" s="2">
        <v>94410000000</v>
      </c>
      <c r="Q5357" s="2">
        <v>95410000000</v>
      </c>
      <c r="R5357" s="2">
        <v>96410000000</v>
      </c>
      <c r="S5357" s="2">
        <v>97410000000</v>
      </c>
      <c r="T5357" s="2">
        <v>98460000000</v>
      </c>
      <c r="U5357" s="2">
        <v>99520000000</v>
      </c>
      <c r="V5357" s="2">
        <v>100600000000</v>
      </c>
      <c r="W5357" s="2">
        <v>101600000000</v>
      </c>
      <c r="X5357" s="2">
        <v>102700000000</v>
      </c>
      <c r="Y5357" s="2">
        <v>103800000000</v>
      </c>
      <c r="Z5357" s="2">
        <v>104800000000</v>
      </c>
      <c r="AA5357" s="2">
        <v>105900000000</v>
      </c>
      <c r="AB5357" s="2">
        <v>107000000000</v>
      </c>
      <c r="AC5357" s="2">
        <v>108100000000</v>
      </c>
      <c r="AD5357" s="2">
        <v>109100000000</v>
      </c>
      <c r="AE5357" s="2">
        <v>110200000000</v>
      </c>
      <c r="AF5357" s="2">
        <v>111300000000</v>
      </c>
    </row>
    <row r="5358" spans="1:32">
      <c r="A5358" t="s">
        <v>6857</v>
      </c>
      <c r="B5358" t="s">
        <v>19</v>
      </c>
      <c r="C5358" s="2">
        <v>253000000000</v>
      </c>
      <c r="D5358" s="2">
        <v>253000000000</v>
      </c>
      <c r="E5358" s="2">
        <v>253000000000</v>
      </c>
      <c r="F5358" s="2">
        <v>258000000000</v>
      </c>
      <c r="G5358" s="2">
        <v>260500000000</v>
      </c>
      <c r="H5358" s="2">
        <v>263100000000</v>
      </c>
      <c r="I5358" s="2">
        <v>265600000000</v>
      </c>
      <c r="J5358" s="2">
        <v>268400000000</v>
      </c>
      <c r="K5358" s="2">
        <v>271100000000</v>
      </c>
      <c r="L5358" s="2">
        <v>273900000000</v>
      </c>
      <c r="M5358" s="2">
        <v>276700000000</v>
      </c>
      <c r="N5358" s="2">
        <v>279500000000</v>
      </c>
      <c r="O5358" s="2">
        <v>282600000000</v>
      </c>
      <c r="P5358" s="2">
        <v>285600000000</v>
      </c>
      <c r="Q5358" s="2">
        <v>288600000000</v>
      </c>
      <c r="R5358" s="2">
        <v>291600000000</v>
      </c>
      <c r="S5358" s="2">
        <v>294700000000</v>
      </c>
      <c r="T5358" s="2">
        <v>297900000000</v>
      </c>
      <c r="U5358" s="2">
        <v>301100000000</v>
      </c>
      <c r="V5358" s="2">
        <v>304200000000</v>
      </c>
      <c r="W5358" s="2">
        <v>307400000000</v>
      </c>
      <c r="X5358" s="2">
        <v>310600000000</v>
      </c>
      <c r="Y5358" s="2">
        <v>313900000000</v>
      </c>
      <c r="Z5358" s="2">
        <v>317100000000</v>
      </c>
      <c r="AA5358" s="2">
        <v>320400000000</v>
      </c>
      <c r="AB5358" s="2">
        <v>323600000000</v>
      </c>
      <c r="AC5358" s="2">
        <v>326900000000</v>
      </c>
      <c r="AD5358" s="2">
        <v>330100000000</v>
      </c>
      <c r="AE5358" s="2">
        <v>333400000000</v>
      </c>
      <c r="AF5358" s="2">
        <v>336700000000</v>
      </c>
    </row>
    <row r="5359" spans="1:32">
      <c r="A5359" t="s">
        <v>6858</v>
      </c>
      <c r="B5359" t="s">
        <v>19</v>
      </c>
      <c r="C5359" s="2">
        <v>227400000000</v>
      </c>
      <c r="D5359" s="2">
        <v>227400000000</v>
      </c>
      <c r="E5359" s="2">
        <v>227400000000</v>
      </c>
      <c r="F5359" s="2">
        <v>231900000000</v>
      </c>
      <c r="G5359" s="2">
        <v>234200000000</v>
      </c>
      <c r="H5359" s="2">
        <v>236400000000</v>
      </c>
      <c r="I5359" s="2">
        <v>238700000000</v>
      </c>
      <c r="J5359" s="2">
        <v>241200000000</v>
      </c>
      <c r="K5359" s="2">
        <v>243700000000</v>
      </c>
      <c r="L5359" s="2">
        <v>246200000000</v>
      </c>
      <c r="M5359" s="2">
        <v>248700000000</v>
      </c>
      <c r="N5359" s="2">
        <v>251200000000</v>
      </c>
      <c r="O5359" s="2">
        <v>253900000000</v>
      </c>
      <c r="P5359" s="2">
        <v>256700000000</v>
      </c>
      <c r="Q5359" s="2">
        <v>259400000000</v>
      </c>
      <c r="R5359" s="2">
        <v>262100000000</v>
      </c>
      <c r="S5359" s="2">
        <v>264800000000</v>
      </c>
      <c r="T5359" s="2">
        <v>267700000000</v>
      </c>
      <c r="U5359" s="2">
        <v>270600000000</v>
      </c>
      <c r="V5359" s="2">
        <v>273400000000</v>
      </c>
      <c r="W5359" s="2">
        <v>276300000000</v>
      </c>
      <c r="X5359" s="2">
        <v>279200000000</v>
      </c>
      <c r="Y5359" s="2">
        <v>282100000000</v>
      </c>
      <c r="Z5359" s="2">
        <v>285000000000</v>
      </c>
      <c r="AA5359" s="2">
        <v>287900000000</v>
      </c>
      <c r="AB5359" s="2">
        <v>290900000000</v>
      </c>
      <c r="AC5359" s="2">
        <v>293800000000</v>
      </c>
      <c r="AD5359" s="2">
        <v>296700000000</v>
      </c>
      <c r="AE5359" s="2">
        <v>299700000000</v>
      </c>
      <c r="AF5359" s="2">
        <v>302600000000</v>
      </c>
    </row>
    <row r="5360" spans="1:32">
      <c r="A5360" t="s">
        <v>6859</v>
      </c>
      <c r="B5360" t="s">
        <v>19</v>
      </c>
      <c r="C5360" s="2">
        <v>35930000000</v>
      </c>
      <c r="D5360" s="2">
        <v>35930000000</v>
      </c>
      <c r="E5360" s="2">
        <v>35930000000</v>
      </c>
      <c r="F5360" s="2">
        <v>36650000000</v>
      </c>
      <c r="G5360" s="2">
        <v>37000000000</v>
      </c>
      <c r="H5360" s="2">
        <v>37360000000</v>
      </c>
      <c r="I5360" s="2">
        <v>37720000000</v>
      </c>
      <c r="J5360" s="2">
        <v>38110000000</v>
      </c>
      <c r="K5360" s="2">
        <v>38510000000</v>
      </c>
      <c r="L5360" s="2">
        <v>38910000000</v>
      </c>
      <c r="M5360" s="2">
        <v>39300000000</v>
      </c>
      <c r="N5360" s="2">
        <v>39700000000</v>
      </c>
      <c r="O5360" s="2">
        <v>40130000000</v>
      </c>
      <c r="P5360" s="2">
        <v>40560000000</v>
      </c>
      <c r="Q5360" s="2">
        <v>40990000000</v>
      </c>
      <c r="R5360" s="2">
        <v>41420000000</v>
      </c>
      <c r="S5360" s="2">
        <v>41850000000</v>
      </c>
      <c r="T5360" s="2">
        <v>42300000000</v>
      </c>
      <c r="U5360" s="2">
        <v>42760000000</v>
      </c>
      <c r="V5360" s="2">
        <v>43210000000</v>
      </c>
      <c r="W5360" s="2">
        <v>43660000000</v>
      </c>
      <c r="X5360" s="2">
        <v>44120000000</v>
      </c>
      <c r="Y5360" s="2">
        <v>44580000000</v>
      </c>
      <c r="Z5360" s="2">
        <v>45040000000</v>
      </c>
      <c r="AA5360" s="2">
        <v>45500000000</v>
      </c>
      <c r="AB5360" s="2">
        <v>45960000000</v>
      </c>
      <c r="AC5360" s="2">
        <v>46420000000</v>
      </c>
      <c r="AD5360" s="2">
        <v>46890000000</v>
      </c>
      <c r="AE5360" s="2">
        <v>47350000000</v>
      </c>
      <c r="AF5360" s="2">
        <v>47820000000</v>
      </c>
    </row>
    <row r="5361" spans="1:32">
      <c r="A5361" t="s">
        <v>6860</v>
      </c>
      <c r="B5361" t="s">
        <v>19</v>
      </c>
      <c r="C5361" s="2">
        <v>23700000000</v>
      </c>
      <c r="D5361" s="2">
        <v>23700000000</v>
      </c>
      <c r="E5361" s="2">
        <v>23700000000</v>
      </c>
      <c r="F5361" s="2">
        <v>24170000000</v>
      </c>
      <c r="G5361" s="2">
        <v>24400000000</v>
      </c>
      <c r="H5361" s="2">
        <v>24640000000</v>
      </c>
      <c r="I5361" s="2">
        <v>24870000000</v>
      </c>
      <c r="J5361" s="2">
        <v>25130000000</v>
      </c>
      <c r="K5361" s="2">
        <v>25390000000</v>
      </c>
      <c r="L5361" s="2">
        <v>25660000000</v>
      </c>
      <c r="M5361" s="2">
        <v>25920000000</v>
      </c>
      <c r="N5361" s="2">
        <v>26180000000</v>
      </c>
      <c r="O5361" s="2">
        <v>26460000000</v>
      </c>
      <c r="P5361" s="2">
        <v>26750000000</v>
      </c>
      <c r="Q5361" s="2">
        <v>27030000000</v>
      </c>
      <c r="R5361" s="2">
        <v>27310000000</v>
      </c>
      <c r="S5361" s="2">
        <v>27600000000</v>
      </c>
      <c r="T5361" s="2">
        <v>27900000000</v>
      </c>
      <c r="U5361" s="2">
        <v>28190000000</v>
      </c>
      <c r="V5361" s="2">
        <v>28490000000</v>
      </c>
      <c r="W5361" s="2">
        <v>28790000000</v>
      </c>
      <c r="X5361" s="2">
        <v>29090000000</v>
      </c>
      <c r="Y5361" s="2">
        <v>29400000000</v>
      </c>
      <c r="Z5361" s="2">
        <v>29700000000</v>
      </c>
      <c r="AA5361" s="2">
        <v>30000000000</v>
      </c>
      <c r="AB5361" s="2">
        <v>30310000000</v>
      </c>
      <c r="AC5361" s="2">
        <v>30610000000</v>
      </c>
      <c r="AD5361" s="2">
        <v>30920000000</v>
      </c>
      <c r="AE5361" s="2">
        <v>31230000000</v>
      </c>
      <c r="AF5361" s="2">
        <v>31530000000</v>
      </c>
    </row>
    <row r="5362" spans="1:32">
      <c r="A5362" t="s">
        <v>6861</v>
      </c>
      <c r="B5362" t="s">
        <v>19</v>
      </c>
      <c r="C5362" s="2">
        <v>84690000000</v>
      </c>
      <c r="D5362" s="2">
        <v>84690000000</v>
      </c>
      <c r="E5362" s="2">
        <v>84690000000</v>
      </c>
      <c r="F5362" s="2">
        <v>86370000000</v>
      </c>
      <c r="G5362" s="2">
        <v>87210000000</v>
      </c>
      <c r="H5362" s="2">
        <v>88050000000</v>
      </c>
      <c r="I5362" s="2">
        <v>88890000000</v>
      </c>
      <c r="J5362" s="2">
        <v>89820000000</v>
      </c>
      <c r="K5362" s="2">
        <v>90760000000</v>
      </c>
      <c r="L5362" s="2">
        <v>91690000000</v>
      </c>
      <c r="M5362" s="2">
        <v>92630000000</v>
      </c>
      <c r="N5362" s="2">
        <v>93560000000</v>
      </c>
      <c r="O5362" s="2">
        <v>94580000000</v>
      </c>
      <c r="P5362" s="2">
        <v>95590000000</v>
      </c>
      <c r="Q5362" s="2">
        <v>96610000000</v>
      </c>
      <c r="R5362" s="2">
        <v>97620000000</v>
      </c>
      <c r="S5362" s="2">
        <v>98630000000</v>
      </c>
      <c r="T5362" s="2">
        <v>99700000000</v>
      </c>
      <c r="U5362" s="2">
        <v>100800000000</v>
      </c>
      <c r="V5362" s="2">
        <v>101800000000</v>
      </c>
      <c r="W5362" s="2">
        <v>102900000000</v>
      </c>
      <c r="X5362" s="2">
        <v>104000000000</v>
      </c>
      <c r="Y5362" s="2">
        <v>105100000000</v>
      </c>
      <c r="Z5362" s="2">
        <v>106100000000</v>
      </c>
      <c r="AA5362" s="2">
        <v>107200000000</v>
      </c>
      <c r="AB5362" s="2">
        <v>108300000000</v>
      </c>
      <c r="AC5362" s="2">
        <v>109400000000</v>
      </c>
      <c r="AD5362" s="2">
        <v>110500000000</v>
      </c>
      <c r="AE5362" s="2">
        <v>111600000000</v>
      </c>
      <c r="AF5362" s="2">
        <v>112700000000</v>
      </c>
    </row>
    <row r="5363" spans="1:32">
      <c r="A5363" t="s">
        <v>6862</v>
      </c>
      <c r="B5363" t="s">
        <v>19</v>
      </c>
      <c r="C5363" s="2">
        <v>5232000000000</v>
      </c>
      <c r="D5363" s="2">
        <v>5232000000000</v>
      </c>
      <c r="E5363" s="2">
        <v>5336000000000</v>
      </c>
      <c r="F5363" s="2">
        <v>5388000000000</v>
      </c>
      <c r="G5363" s="2">
        <v>5440000000000</v>
      </c>
      <c r="H5363" s="2">
        <v>5492000000000</v>
      </c>
      <c r="I5363" s="2">
        <v>5549000000000</v>
      </c>
      <c r="J5363" s="2">
        <v>5607000000000</v>
      </c>
      <c r="K5363" s="2">
        <v>5665000000000</v>
      </c>
      <c r="L5363" s="2">
        <v>5723000000000</v>
      </c>
      <c r="M5363" s="2">
        <v>5780000000000</v>
      </c>
      <c r="N5363" s="2">
        <v>5843000000000</v>
      </c>
      <c r="O5363" s="2">
        <v>5906000000000</v>
      </c>
      <c r="P5363" s="2">
        <v>5968000000000</v>
      </c>
      <c r="Q5363" s="2">
        <v>6031000000000</v>
      </c>
      <c r="R5363" s="2">
        <v>6094000000000</v>
      </c>
      <c r="S5363" s="2">
        <v>6159000000000</v>
      </c>
      <c r="T5363" s="2">
        <v>6225000000000</v>
      </c>
      <c r="U5363" s="2">
        <v>6291000000000</v>
      </c>
      <c r="V5363" s="2">
        <v>6357000000000</v>
      </c>
      <c r="W5363" s="2">
        <v>6423000000000</v>
      </c>
      <c r="X5363" s="2">
        <v>6491000000000</v>
      </c>
      <c r="Y5363" s="2">
        <v>6558000000000</v>
      </c>
      <c r="Z5363" s="2">
        <v>6625000000000</v>
      </c>
      <c r="AA5363" s="2">
        <v>6692000000000</v>
      </c>
      <c r="AB5363" s="2">
        <v>6759000000000</v>
      </c>
      <c r="AC5363" s="2">
        <v>6827000000000</v>
      </c>
      <c r="AD5363" s="2">
        <v>6895000000000</v>
      </c>
      <c r="AE5363" s="2">
        <v>6962000000000</v>
      </c>
      <c r="AF5363" s="2">
        <v>7030000000000</v>
      </c>
    </row>
    <row r="5364" spans="1:32">
      <c r="A5364" t="s">
        <v>6863</v>
      </c>
      <c r="B5364" t="s">
        <v>19</v>
      </c>
      <c r="C5364" s="2">
        <v>85660000000</v>
      </c>
      <c r="D5364" s="2">
        <v>85660000000</v>
      </c>
      <c r="E5364" s="2">
        <v>86550000000</v>
      </c>
      <c r="F5364" s="2">
        <v>87000000000</v>
      </c>
      <c r="G5364" s="2">
        <v>87440000000</v>
      </c>
      <c r="H5364" s="2">
        <v>87890000000</v>
      </c>
      <c r="I5364" s="2">
        <v>88300000000</v>
      </c>
      <c r="J5364" s="2">
        <v>88710000000</v>
      </c>
      <c r="K5364" s="2">
        <v>89120000000</v>
      </c>
      <c r="L5364" s="2">
        <v>89530000000</v>
      </c>
      <c r="M5364" s="2">
        <v>89940000000</v>
      </c>
      <c r="N5364" s="2">
        <v>90310000000</v>
      </c>
      <c r="O5364" s="2">
        <v>90680000000</v>
      </c>
      <c r="P5364" s="2">
        <v>91040000000</v>
      </c>
      <c r="Q5364" s="2">
        <v>91410000000</v>
      </c>
      <c r="R5364" s="2">
        <v>91780000000</v>
      </c>
      <c r="S5364" s="2">
        <v>92100000000</v>
      </c>
      <c r="T5364" s="2">
        <v>92430000000</v>
      </c>
      <c r="U5364" s="2">
        <v>92760000000</v>
      </c>
      <c r="V5364" s="2">
        <v>93090000000</v>
      </c>
      <c r="W5364" s="2">
        <v>93420000000</v>
      </c>
      <c r="X5364" s="2">
        <v>93710000000</v>
      </c>
      <c r="Y5364" s="2">
        <v>94010000000</v>
      </c>
      <c r="Z5364" s="2">
        <v>94310000000</v>
      </c>
      <c r="AA5364" s="2">
        <v>94600000000</v>
      </c>
      <c r="AB5364" s="2">
        <v>94900000000</v>
      </c>
      <c r="AC5364" s="2">
        <v>95190000000</v>
      </c>
      <c r="AD5364" s="2">
        <v>95470000000</v>
      </c>
      <c r="AE5364" s="2">
        <v>95760000000</v>
      </c>
      <c r="AF5364" s="2">
        <v>96040000000</v>
      </c>
    </row>
    <row r="5365" spans="1:32">
      <c r="A5365" t="s">
        <v>6864</v>
      </c>
      <c r="B5365" t="s">
        <v>19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</row>
    <row r="5366" spans="1:32">
      <c r="A5366" t="s">
        <v>6865</v>
      </c>
      <c r="B5366" t="s">
        <v>19</v>
      </c>
      <c r="C5366" s="2">
        <v>55622600000000</v>
      </c>
      <c r="D5366" s="2">
        <v>51606700000000</v>
      </c>
      <c r="E5366" s="2">
        <v>50942700000000</v>
      </c>
      <c r="F5366" s="2">
        <v>50497300000000</v>
      </c>
      <c r="G5366" s="2">
        <v>50508500000000</v>
      </c>
      <c r="H5366" s="2">
        <v>50361100000000</v>
      </c>
      <c r="I5366" s="2">
        <v>49873100000000</v>
      </c>
      <c r="J5366" s="2">
        <v>49713900000000</v>
      </c>
      <c r="K5366" s="2">
        <v>50238000000000</v>
      </c>
      <c r="L5366" s="2">
        <v>50471600000000</v>
      </c>
      <c r="M5366" s="2">
        <v>50154800000000</v>
      </c>
      <c r="N5366" s="2">
        <v>49745500000000</v>
      </c>
      <c r="O5366" s="2">
        <v>49608700000000</v>
      </c>
      <c r="P5366" s="2">
        <v>49461300000000</v>
      </c>
      <c r="Q5366" s="2">
        <v>49504800000000</v>
      </c>
      <c r="R5366" s="2">
        <v>49734900000000</v>
      </c>
      <c r="S5366" s="2">
        <v>50142100000000</v>
      </c>
      <c r="T5366" s="2">
        <v>50583200000000</v>
      </c>
      <c r="U5366" s="2">
        <v>50968000000000</v>
      </c>
      <c r="V5366" s="2">
        <v>51390900000000</v>
      </c>
      <c r="W5366" s="2">
        <v>51923800000000</v>
      </c>
      <c r="X5366" s="2">
        <v>52294200000000</v>
      </c>
      <c r="Y5366" s="2">
        <v>52603100000000</v>
      </c>
      <c r="Z5366" s="2">
        <v>52908000000000</v>
      </c>
      <c r="AA5366" s="2">
        <v>53295500000000</v>
      </c>
      <c r="AB5366" s="2">
        <v>53556000000000</v>
      </c>
      <c r="AC5366" s="2">
        <v>53832100000000</v>
      </c>
      <c r="AD5366" s="2">
        <v>54052900000000</v>
      </c>
      <c r="AE5366" s="2">
        <v>54201100000000</v>
      </c>
      <c r="AF5366" s="2">
        <v>54595400000000</v>
      </c>
    </row>
    <row r="5367" spans="1:32">
      <c r="A5367" t="s">
        <v>6866</v>
      </c>
      <c r="B5367" t="s">
        <v>19</v>
      </c>
      <c r="C5367" s="2">
        <v>2787770000</v>
      </c>
      <c r="D5367" s="2">
        <v>2697040000</v>
      </c>
      <c r="E5367" s="2">
        <v>2620380000</v>
      </c>
      <c r="F5367" s="2">
        <v>3047740000</v>
      </c>
      <c r="G5367" s="2">
        <v>3067950000</v>
      </c>
      <c r="H5367" s="2">
        <v>3075550000</v>
      </c>
      <c r="I5367" s="2">
        <v>3059800000</v>
      </c>
      <c r="J5367" s="2">
        <v>3062130000</v>
      </c>
      <c r="K5367" s="2">
        <v>3105170000</v>
      </c>
      <c r="L5367" s="2">
        <v>3129500000</v>
      </c>
      <c r="M5367" s="2">
        <v>3120660000</v>
      </c>
      <c r="N5367" s="2">
        <v>3106450000</v>
      </c>
      <c r="O5367" s="2">
        <v>3106030000</v>
      </c>
      <c r="P5367" s="2">
        <v>3104060000</v>
      </c>
      <c r="Q5367" s="2">
        <v>3111590000</v>
      </c>
      <c r="R5367" s="2">
        <v>3130420000</v>
      </c>
      <c r="S5367" s="2">
        <v>3160300000</v>
      </c>
      <c r="T5367" s="2">
        <v>3193550000</v>
      </c>
      <c r="U5367" s="2">
        <v>3221180000</v>
      </c>
      <c r="V5367" s="2">
        <v>3251780000</v>
      </c>
      <c r="W5367" s="2">
        <v>3289010000</v>
      </c>
      <c r="X5367" s="2">
        <v>3316760000</v>
      </c>
      <c r="Y5367" s="2">
        <v>3341570000</v>
      </c>
      <c r="Z5367" s="2">
        <v>3365850000</v>
      </c>
      <c r="AA5367" s="2">
        <v>3394870000</v>
      </c>
      <c r="AB5367" s="2">
        <v>3412950000</v>
      </c>
      <c r="AC5367" s="2">
        <v>3431360000</v>
      </c>
      <c r="AD5367" s="2">
        <v>3446950000</v>
      </c>
      <c r="AE5367" s="2">
        <v>3460330000</v>
      </c>
      <c r="AF5367" s="2">
        <v>3488840000</v>
      </c>
    </row>
    <row r="5368" spans="1:32">
      <c r="A5368" t="s">
        <v>6867</v>
      </c>
      <c r="B5368" t="s">
        <v>19</v>
      </c>
      <c r="C5368" s="2">
        <v>23012700000</v>
      </c>
      <c r="D5368" s="2">
        <v>22889100000</v>
      </c>
      <c r="E5368" s="2">
        <v>22533500000</v>
      </c>
      <c r="F5368" s="2">
        <v>30173100000</v>
      </c>
      <c r="G5368" s="2">
        <v>30484800000</v>
      </c>
      <c r="H5368" s="2">
        <v>30659700000</v>
      </c>
      <c r="I5368" s="2">
        <v>30587200000</v>
      </c>
      <c r="J5368" s="2">
        <v>30695900000</v>
      </c>
      <c r="K5368" s="2">
        <v>31228900000</v>
      </c>
      <c r="L5368" s="2">
        <v>31561000000</v>
      </c>
      <c r="M5368" s="2">
        <v>31540900000</v>
      </c>
      <c r="N5368" s="2">
        <v>31460600000</v>
      </c>
      <c r="O5368" s="2">
        <v>31517000000</v>
      </c>
      <c r="P5368" s="2">
        <v>31549300000</v>
      </c>
      <c r="Q5368" s="2">
        <v>31679600000</v>
      </c>
      <c r="R5368" s="2">
        <v>31923400000</v>
      </c>
      <c r="S5368" s="2">
        <v>32295000000</v>
      </c>
      <c r="T5368" s="2">
        <v>32711200000</v>
      </c>
      <c r="U5368" s="2">
        <v>33054800000</v>
      </c>
      <c r="V5368" s="2">
        <v>33440600000</v>
      </c>
      <c r="W5368" s="2">
        <v>33898900000</v>
      </c>
      <c r="X5368" s="2">
        <v>34264000000</v>
      </c>
      <c r="Y5368" s="2">
        <v>34592500000</v>
      </c>
      <c r="Z5368" s="2">
        <v>34912900000</v>
      </c>
      <c r="AA5368" s="2">
        <v>35285100000</v>
      </c>
      <c r="AB5368" s="2">
        <v>35606900000</v>
      </c>
      <c r="AC5368" s="2">
        <v>35920200000</v>
      </c>
      <c r="AD5368" s="2">
        <v>36197300000</v>
      </c>
      <c r="AE5368" s="2">
        <v>36442200000</v>
      </c>
      <c r="AF5368" s="2">
        <v>36847600000</v>
      </c>
    </row>
    <row r="5369" spans="1:32">
      <c r="A5369" t="s">
        <v>6868</v>
      </c>
      <c r="B5369" t="s">
        <v>19</v>
      </c>
      <c r="C5369" s="2">
        <v>31365600000</v>
      </c>
      <c r="D5369" s="2">
        <v>30218900000</v>
      </c>
      <c r="E5369" s="2">
        <v>29526100000</v>
      </c>
      <c r="F5369" s="2">
        <v>34183300000</v>
      </c>
      <c r="G5369" s="2">
        <v>34396000000</v>
      </c>
      <c r="H5369" s="2">
        <v>34470800000</v>
      </c>
      <c r="I5369" s="2">
        <v>34285600000</v>
      </c>
      <c r="J5369" s="2">
        <v>34307200000</v>
      </c>
      <c r="K5369" s="2">
        <v>34791500000</v>
      </c>
      <c r="L5369" s="2">
        <v>35064600000</v>
      </c>
      <c r="M5369" s="2">
        <v>34960200000</v>
      </c>
      <c r="N5369" s="2">
        <v>34793400000</v>
      </c>
      <c r="O5369" s="2">
        <v>34786700000</v>
      </c>
      <c r="P5369" s="2">
        <v>34762500000</v>
      </c>
      <c r="Q5369" s="2">
        <v>34849900000</v>
      </c>
      <c r="R5369" s="2">
        <v>35064300000</v>
      </c>
      <c r="S5369" s="2">
        <v>35406100000</v>
      </c>
      <c r="T5369" s="2">
        <v>35785600000</v>
      </c>
      <c r="U5369" s="2">
        <v>36102700000</v>
      </c>
      <c r="V5369" s="2">
        <v>36454700000</v>
      </c>
      <c r="W5369" s="2">
        <v>36882700000</v>
      </c>
      <c r="X5369" s="2">
        <v>37203800000</v>
      </c>
      <c r="Y5369" s="2">
        <v>37488600000</v>
      </c>
      <c r="Z5369" s="2">
        <v>37767500000</v>
      </c>
      <c r="AA5369" s="2">
        <v>38101100000</v>
      </c>
      <c r="AB5369" s="2">
        <v>38332000000</v>
      </c>
      <c r="AC5369" s="2">
        <v>38565100000</v>
      </c>
      <c r="AD5369" s="2">
        <v>38763600000</v>
      </c>
      <c r="AE5369" s="2">
        <v>38930600000</v>
      </c>
      <c r="AF5369" s="2">
        <v>39269200000</v>
      </c>
    </row>
    <row r="5370" spans="1:32">
      <c r="A5370" t="s">
        <v>6869</v>
      </c>
      <c r="B5370" t="s">
        <v>19</v>
      </c>
      <c r="C5370" s="2">
        <v>2736890000</v>
      </c>
      <c r="D5370" s="2">
        <v>2708960000</v>
      </c>
      <c r="E5370" s="2">
        <v>2692440000</v>
      </c>
      <c r="F5370" s="2">
        <v>3608860000</v>
      </c>
      <c r="G5370" s="2">
        <v>3644920000</v>
      </c>
      <c r="H5370" s="2">
        <v>3664990000</v>
      </c>
      <c r="I5370" s="2">
        <v>3655650000</v>
      </c>
      <c r="J5370" s="2">
        <v>3668570000</v>
      </c>
      <c r="K5370" s="2">
        <v>3733210000</v>
      </c>
      <c r="L5370" s="2">
        <v>3773550000</v>
      </c>
      <c r="M5370" s="2">
        <v>3770840000</v>
      </c>
      <c r="N5370" s="2">
        <v>3760580000</v>
      </c>
      <c r="O5370" s="2">
        <v>3767450000</v>
      </c>
      <c r="P5370" s="2">
        <v>3771340000</v>
      </c>
      <c r="Q5370" s="2">
        <v>3787690000</v>
      </c>
      <c r="R5370" s="2">
        <v>3817670000</v>
      </c>
      <c r="S5370" s="2">
        <v>3863530000</v>
      </c>
      <c r="T5370" s="2">
        <v>3914790000</v>
      </c>
      <c r="U5370" s="2">
        <v>3957340000</v>
      </c>
      <c r="V5370" s="2">
        <v>4005250000</v>
      </c>
      <c r="W5370" s="2">
        <v>4062090000</v>
      </c>
      <c r="X5370" s="2">
        <v>4107730000</v>
      </c>
      <c r="Y5370" s="2">
        <v>4148480000</v>
      </c>
      <c r="Z5370" s="2">
        <v>4188220000</v>
      </c>
      <c r="AA5370" s="2">
        <v>4234410000</v>
      </c>
      <c r="AB5370" s="2">
        <v>4277770000</v>
      </c>
      <c r="AC5370" s="2">
        <v>4319790000</v>
      </c>
      <c r="AD5370" s="2">
        <v>4357060000</v>
      </c>
      <c r="AE5370" s="2">
        <v>4389440000</v>
      </c>
      <c r="AF5370" s="2">
        <v>4441340000</v>
      </c>
    </row>
    <row r="5371" spans="1:32">
      <c r="A5371" t="s">
        <v>6870</v>
      </c>
      <c r="B5371" t="s">
        <v>19</v>
      </c>
      <c r="C5371" s="2">
        <v>2445770000</v>
      </c>
      <c r="D5371" s="2">
        <v>2418580000</v>
      </c>
      <c r="E5371" s="2">
        <v>2402120000</v>
      </c>
      <c r="F5371" s="2">
        <v>3204290000</v>
      </c>
      <c r="G5371" s="2">
        <v>3235940000</v>
      </c>
      <c r="H5371" s="2">
        <v>3253450000</v>
      </c>
      <c r="I5371" s="2">
        <v>3244880000</v>
      </c>
      <c r="J5371" s="2">
        <v>3256070000</v>
      </c>
      <c r="K5371" s="2">
        <v>3313080000</v>
      </c>
      <c r="L5371" s="2">
        <v>3348580000</v>
      </c>
      <c r="M5371" s="2">
        <v>3345960000</v>
      </c>
      <c r="N5371" s="2">
        <v>3336650000</v>
      </c>
      <c r="O5371" s="2">
        <v>3342550000</v>
      </c>
      <c r="P5371" s="2">
        <v>3345830000</v>
      </c>
      <c r="Q5371" s="2">
        <v>3360140000</v>
      </c>
      <c r="R5371" s="2">
        <v>3386550000</v>
      </c>
      <c r="S5371" s="2">
        <v>3427000000</v>
      </c>
      <c r="T5371" s="2">
        <v>3472200000</v>
      </c>
      <c r="U5371" s="2">
        <v>3509710000</v>
      </c>
      <c r="V5371" s="2">
        <v>3551940000</v>
      </c>
      <c r="W5371" s="2">
        <v>3602080000</v>
      </c>
      <c r="X5371" s="2">
        <v>3642260000</v>
      </c>
      <c r="Y5371" s="2">
        <v>3678140000</v>
      </c>
      <c r="Z5371" s="2">
        <v>3713140000</v>
      </c>
      <c r="AA5371" s="2">
        <v>3753830000</v>
      </c>
      <c r="AB5371" s="2">
        <v>3791770000</v>
      </c>
      <c r="AC5371" s="2">
        <v>3828570000</v>
      </c>
      <c r="AD5371" s="2">
        <v>3861170000</v>
      </c>
      <c r="AE5371" s="2">
        <v>3889490000</v>
      </c>
      <c r="AF5371" s="2">
        <v>3935110000</v>
      </c>
    </row>
    <row r="5372" spans="1:32">
      <c r="A5372" t="s">
        <v>6871</v>
      </c>
      <c r="B5372" t="s">
        <v>19</v>
      </c>
      <c r="C5372" s="2">
        <v>7508590000</v>
      </c>
      <c r="D5372" s="2">
        <v>7563800000</v>
      </c>
      <c r="E5372" s="2">
        <v>7599250000</v>
      </c>
      <c r="F5372" s="2">
        <v>11047200000</v>
      </c>
      <c r="G5372" s="2">
        <v>11178100000</v>
      </c>
      <c r="H5372" s="2">
        <v>11258000000</v>
      </c>
      <c r="I5372" s="2">
        <v>11244800000</v>
      </c>
      <c r="J5372" s="2">
        <v>11300400000</v>
      </c>
      <c r="K5372" s="2">
        <v>11518800000</v>
      </c>
      <c r="L5372" s="2">
        <v>11659600000</v>
      </c>
      <c r="M5372" s="2">
        <v>11663900000</v>
      </c>
      <c r="N5372" s="2">
        <v>11643600000</v>
      </c>
      <c r="O5372" s="2">
        <v>11676100000</v>
      </c>
      <c r="P5372" s="2">
        <v>11697800000</v>
      </c>
      <c r="Q5372" s="2">
        <v>11758600000</v>
      </c>
      <c r="R5372" s="2">
        <v>11861500000</v>
      </c>
      <c r="S5372" s="2">
        <v>12016700000</v>
      </c>
      <c r="T5372" s="2">
        <v>12190600000</v>
      </c>
      <c r="U5372" s="2">
        <v>12334600000</v>
      </c>
      <c r="V5372" s="2">
        <v>12497500000</v>
      </c>
      <c r="W5372" s="2">
        <v>12689200000</v>
      </c>
      <c r="X5372" s="2">
        <v>12846700000</v>
      </c>
      <c r="Y5372" s="2">
        <v>12987600000</v>
      </c>
      <c r="Z5372" s="2">
        <v>13124900000</v>
      </c>
      <c r="AA5372" s="2">
        <v>13282900000</v>
      </c>
      <c r="AB5372" s="2">
        <v>13444400000</v>
      </c>
      <c r="AC5372" s="2">
        <v>13599400000</v>
      </c>
      <c r="AD5372" s="2">
        <v>13738200000</v>
      </c>
      <c r="AE5372" s="2">
        <v>13859700000</v>
      </c>
      <c r="AF5372" s="2">
        <v>14043100000</v>
      </c>
    </row>
    <row r="5373" spans="1:32">
      <c r="A5373" t="s">
        <v>6872</v>
      </c>
      <c r="B5373" t="s">
        <v>19</v>
      </c>
      <c r="C5373" s="2">
        <v>318654000</v>
      </c>
      <c r="D5373" s="2">
        <v>305556000</v>
      </c>
      <c r="E5373" s="2">
        <v>305102000</v>
      </c>
      <c r="F5373" s="2">
        <v>364568000</v>
      </c>
      <c r="G5373" s="2">
        <v>366861000</v>
      </c>
      <c r="H5373" s="2">
        <v>367738000</v>
      </c>
      <c r="I5373" s="2">
        <v>365837000</v>
      </c>
      <c r="J5373" s="2">
        <v>366281000</v>
      </c>
      <c r="K5373" s="2">
        <v>371933000</v>
      </c>
      <c r="L5373" s="2">
        <v>375231000</v>
      </c>
      <c r="M5373" s="2">
        <v>374229000</v>
      </c>
      <c r="N5373" s="2">
        <v>372466000</v>
      </c>
      <c r="O5373" s="2">
        <v>372586000</v>
      </c>
      <c r="P5373" s="2">
        <v>372475000</v>
      </c>
      <c r="Q5373" s="2">
        <v>373727000</v>
      </c>
      <c r="R5373" s="2">
        <v>376352000</v>
      </c>
      <c r="S5373" s="2">
        <v>380522000</v>
      </c>
      <c r="T5373" s="2">
        <v>385138000</v>
      </c>
      <c r="U5373" s="2">
        <v>389035000</v>
      </c>
      <c r="V5373" s="2">
        <v>393409000</v>
      </c>
      <c r="W5373" s="2">
        <v>398671000</v>
      </c>
      <c r="X5373" s="2">
        <v>402781000</v>
      </c>
      <c r="Y5373" s="2">
        <v>406370000</v>
      </c>
      <c r="Z5373" s="2">
        <v>409879000</v>
      </c>
      <c r="AA5373" s="2">
        <v>414044000</v>
      </c>
      <c r="AB5373" s="2">
        <v>417983000</v>
      </c>
      <c r="AC5373" s="2">
        <v>421849000</v>
      </c>
      <c r="AD5373" s="2">
        <v>425222000</v>
      </c>
      <c r="AE5373" s="2">
        <v>428000000</v>
      </c>
      <c r="AF5373" s="2">
        <v>432712000</v>
      </c>
    </row>
    <row r="5374" spans="1:32">
      <c r="A5374" t="s">
        <v>6873</v>
      </c>
      <c r="B5374" t="s">
        <v>19</v>
      </c>
      <c r="C5374" s="2">
        <v>810321000</v>
      </c>
      <c r="D5374" s="2">
        <v>811221000</v>
      </c>
      <c r="E5374" s="2">
        <v>802229000</v>
      </c>
      <c r="F5374" s="2">
        <v>1109360000</v>
      </c>
      <c r="G5374" s="2">
        <v>1121630000</v>
      </c>
      <c r="H5374" s="2">
        <v>1128790000</v>
      </c>
      <c r="I5374" s="2">
        <v>1126740000</v>
      </c>
      <c r="J5374" s="2">
        <v>1131390000</v>
      </c>
      <c r="K5374" s="2">
        <v>1151840000</v>
      </c>
      <c r="L5374" s="2">
        <v>1164770000</v>
      </c>
      <c r="M5374" s="2">
        <v>1164540000</v>
      </c>
      <c r="N5374" s="2">
        <v>1162030000</v>
      </c>
      <c r="O5374" s="2">
        <v>1164570000</v>
      </c>
      <c r="P5374" s="2">
        <v>1166160000</v>
      </c>
      <c r="Q5374" s="2">
        <v>1171400000</v>
      </c>
      <c r="R5374" s="2">
        <v>1180840000</v>
      </c>
      <c r="S5374" s="2">
        <v>1195140000</v>
      </c>
      <c r="T5374" s="2">
        <v>1211160000</v>
      </c>
      <c r="U5374" s="2">
        <v>1224390000</v>
      </c>
      <c r="V5374" s="2">
        <v>1239280000</v>
      </c>
      <c r="W5374" s="2">
        <v>1256890000</v>
      </c>
      <c r="X5374" s="2">
        <v>1271080000</v>
      </c>
      <c r="Y5374" s="2">
        <v>1283850000</v>
      </c>
      <c r="Z5374" s="2">
        <v>1296300000</v>
      </c>
      <c r="AA5374" s="2">
        <v>1310700000</v>
      </c>
      <c r="AB5374" s="2">
        <v>1323810000</v>
      </c>
      <c r="AC5374" s="2">
        <v>1336510000</v>
      </c>
      <c r="AD5374" s="2">
        <v>1347790000</v>
      </c>
      <c r="AE5374" s="2">
        <v>1357780000</v>
      </c>
      <c r="AF5374" s="2">
        <v>1373760000</v>
      </c>
    </row>
    <row r="5375" spans="1:32">
      <c r="A5375" t="s">
        <v>6874</v>
      </c>
      <c r="B5375" t="s">
        <v>19</v>
      </c>
      <c r="C5375" s="2">
        <v>1488990000</v>
      </c>
      <c r="D5375" s="2">
        <v>1381510000</v>
      </c>
      <c r="E5375" s="2">
        <v>1368300000</v>
      </c>
      <c r="F5375" s="2">
        <v>1370150000</v>
      </c>
      <c r="G5375" s="2">
        <v>1370750000</v>
      </c>
      <c r="H5375" s="2">
        <v>1367050000</v>
      </c>
      <c r="I5375" s="2">
        <v>1354050000</v>
      </c>
      <c r="J5375" s="2">
        <v>1350070000</v>
      </c>
      <c r="K5375" s="2">
        <v>1364820000</v>
      </c>
      <c r="L5375" s="2">
        <v>1371600000</v>
      </c>
      <c r="M5375" s="2">
        <v>1363240000</v>
      </c>
      <c r="N5375" s="2">
        <v>1352290000</v>
      </c>
      <c r="O5375" s="2">
        <v>1348840000</v>
      </c>
      <c r="P5375" s="2">
        <v>1345050000</v>
      </c>
      <c r="Q5375" s="2">
        <v>1346540000</v>
      </c>
      <c r="R5375" s="2">
        <v>1353120000</v>
      </c>
      <c r="S5375" s="2">
        <v>1364640000</v>
      </c>
      <c r="T5375" s="2">
        <v>1377140000</v>
      </c>
      <c r="U5375" s="2">
        <v>1388040000</v>
      </c>
      <c r="V5375" s="2">
        <v>1400060000</v>
      </c>
      <c r="W5375" s="2">
        <v>1415130000</v>
      </c>
      <c r="X5375" s="2">
        <v>1425780000</v>
      </c>
      <c r="Y5375" s="2">
        <v>1434670000</v>
      </c>
      <c r="Z5375" s="2">
        <v>1443440000</v>
      </c>
      <c r="AA5375" s="2">
        <v>1454500000</v>
      </c>
      <c r="AB5375" s="2">
        <v>1462730000</v>
      </c>
      <c r="AC5375" s="2">
        <v>1471310000</v>
      </c>
      <c r="AD5375" s="2">
        <v>1478290000</v>
      </c>
      <c r="AE5375" s="2">
        <v>1483140000</v>
      </c>
      <c r="AF5375" s="2">
        <v>1494750000</v>
      </c>
    </row>
    <row r="5376" spans="1:32">
      <c r="A5376" t="s">
        <v>6875</v>
      </c>
      <c r="B5376" t="s">
        <v>19</v>
      </c>
      <c r="C5376" s="2">
        <v>403809000</v>
      </c>
      <c r="D5376" s="2">
        <v>372192000</v>
      </c>
      <c r="E5376" s="2">
        <v>372123000</v>
      </c>
      <c r="F5376" s="2">
        <v>370222000</v>
      </c>
      <c r="G5376" s="2">
        <v>370110000</v>
      </c>
      <c r="H5376" s="2">
        <v>368904000</v>
      </c>
      <c r="I5376" s="2">
        <v>365226000</v>
      </c>
      <c r="J5376" s="2">
        <v>364067000</v>
      </c>
      <c r="K5376" s="2">
        <v>368097000</v>
      </c>
      <c r="L5376" s="2">
        <v>369945000</v>
      </c>
      <c r="M5376" s="2">
        <v>367583000</v>
      </c>
      <c r="N5376" s="2">
        <v>364480000</v>
      </c>
      <c r="O5376" s="2">
        <v>363515000</v>
      </c>
      <c r="P5376" s="2">
        <v>362453000</v>
      </c>
      <c r="Q5376" s="2">
        <v>362924000</v>
      </c>
      <c r="R5376" s="2">
        <v>364773000</v>
      </c>
      <c r="S5376" s="2">
        <v>368035000</v>
      </c>
      <c r="T5376" s="2">
        <v>371559000</v>
      </c>
      <c r="U5376" s="2">
        <v>374660000</v>
      </c>
      <c r="V5376" s="2">
        <v>378100000</v>
      </c>
      <c r="W5376" s="2">
        <v>382397000</v>
      </c>
      <c r="X5376" s="2">
        <v>385490000</v>
      </c>
      <c r="Y5376" s="2">
        <v>388039000</v>
      </c>
      <c r="Z5376" s="2">
        <v>390552000</v>
      </c>
      <c r="AA5376" s="2">
        <v>393719000</v>
      </c>
      <c r="AB5376" s="2">
        <v>396542000</v>
      </c>
      <c r="AC5376" s="2">
        <v>399424000</v>
      </c>
      <c r="AD5376" s="2">
        <v>401816000</v>
      </c>
      <c r="AE5376" s="2">
        <v>403490000</v>
      </c>
      <c r="AF5376" s="2">
        <v>407030000</v>
      </c>
    </row>
    <row r="5377" spans="1:32">
      <c r="A5377" t="s">
        <v>6876</v>
      </c>
      <c r="B5377" t="s">
        <v>19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</row>
    <row r="5378" spans="1:32">
      <c r="A5378" t="s">
        <v>7</v>
      </c>
      <c r="B5378" t="s">
        <v>19</v>
      </c>
      <c r="C5378">
        <v>1685.77</v>
      </c>
      <c r="D5378">
        <v>1677.65</v>
      </c>
      <c r="E5378">
        <v>1678.61</v>
      </c>
      <c r="F5378">
        <v>1656.63</v>
      </c>
      <c r="G5378">
        <v>1630.84</v>
      </c>
      <c r="H5378">
        <v>1607.63</v>
      </c>
      <c r="I5378">
        <v>1580.93</v>
      </c>
      <c r="J5378">
        <v>1552.36</v>
      </c>
      <c r="K5378">
        <v>1514.02</v>
      </c>
      <c r="L5378">
        <v>1470.63</v>
      </c>
      <c r="M5378">
        <v>1422.99</v>
      </c>
      <c r="N5378">
        <v>1371.58</v>
      </c>
      <c r="O5378">
        <v>1321.6</v>
      </c>
      <c r="P5378">
        <v>1271.78</v>
      </c>
      <c r="Q5378">
        <v>1221.57</v>
      </c>
      <c r="R5378">
        <v>1171.55</v>
      </c>
      <c r="S5378">
        <v>1122.27</v>
      </c>
      <c r="T5378">
        <v>1076.32</v>
      </c>
      <c r="U5378">
        <v>1031.0899999999999</v>
      </c>
      <c r="V5378">
        <v>989.66600000000005</v>
      </c>
      <c r="W5378">
        <v>950.73199999999997</v>
      </c>
      <c r="X5378">
        <v>914.26099999999997</v>
      </c>
      <c r="Y5378">
        <v>881.50199999999995</v>
      </c>
      <c r="Z5378">
        <v>853.19799999999998</v>
      </c>
      <c r="AA5378">
        <v>828.53300000000002</v>
      </c>
      <c r="AB5378">
        <v>808.97</v>
      </c>
      <c r="AC5378">
        <v>793.47900000000004</v>
      </c>
      <c r="AD5378">
        <v>783.37800000000004</v>
      </c>
      <c r="AE5378">
        <v>777.91300000000001</v>
      </c>
      <c r="AF5378">
        <v>775.01800000000003</v>
      </c>
    </row>
    <row r="5379" spans="1:32">
      <c r="A5379" t="s">
        <v>8</v>
      </c>
      <c r="B5379" t="s">
        <v>19</v>
      </c>
      <c r="C5379">
        <v>1556.13</v>
      </c>
      <c r="D5379">
        <v>1519.35</v>
      </c>
      <c r="E5379">
        <v>1406.74</v>
      </c>
      <c r="F5379">
        <v>1243.5899999999999</v>
      </c>
      <c r="G5379">
        <v>1195.6199999999999</v>
      </c>
      <c r="H5379">
        <v>1113.02</v>
      </c>
      <c r="I5379">
        <v>1014.94</v>
      </c>
      <c r="J5379">
        <v>928.83199999999999</v>
      </c>
      <c r="K5379">
        <v>849.596</v>
      </c>
      <c r="L5379">
        <v>736.72</v>
      </c>
      <c r="M5379">
        <v>638.46</v>
      </c>
      <c r="N5379">
        <v>607.27300000000002</v>
      </c>
      <c r="O5379">
        <v>556.30799999999999</v>
      </c>
      <c r="P5379">
        <v>503.87900000000002</v>
      </c>
      <c r="Q5379">
        <v>455.14699999999999</v>
      </c>
      <c r="R5379">
        <v>429.75</v>
      </c>
      <c r="S5379">
        <v>404.154</v>
      </c>
      <c r="T5379">
        <v>379.24299999999999</v>
      </c>
      <c r="U5379">
        <v>412.26100000000002</v>
      </c>
      <c r="V5379">
        <v>444.63200000000001</v>
      </c>
      <c r="W5379">
        <v>485.76900000000001</v>
      </c>
      <c r="X5379">
        <v>533.74699999999996</v>
      </c>
      <c r="Y5379">
        <v>580.37900000000002</v>
      </c>
      <c r="Z5379">
        <v>601.50699999999995</v>
      </c>
      <c r="AA5379">
        <v>611.77499999999998</v>
      </c>
      <c r="AB5379">
        <v>634.30799999999999</v>
      </c>
      <c r="AC5379">
        <v>643.68200000000002</v>
      </c>
      <c r="AD5379">
        <v>658.29499999999996</v>
      </c>
      <c r="AE5379">
        <v>665.83900000000006</v>
      </c>
      <c r="AF5379">
        <v>684.91600000000005</v>
      </c>
    </row>
    <row r="5380" spans="1:32">
      <c r="A5380" t="s">
        <v>9</v>
      </c>
      <c r="B5380" t="s">
        <v>19</v>
      </c>
      <c r="C5380">
        <v>65.616299999999995</v>
      </c>
      <c r="D5380">
        <v>67.340299999999999</v>
      </c>
      <c r="E5380">
        <v>66.929100000000005</v>
      </c>
      <c r="F5380">
        <v>60.912199999999999</v>
      </c>
      <c r="G5380">
        <v>56.247900000000001</v>
      </c>
      <c r="H5380">
        <v>51.840499999999999</v>
      </c>
      <c r="I5380">
        <v>47.431600000000003</v>
      </c>
      <c r="J5380">
        <v>42.477400000000003</v>
      </c>
      <c r="K5380">
        <v>37.67</v>
      </c>
      <c r="L5380">
        <v>32.971499999999999</v>
      </c>
      <c r="M5380">
        <v>28.228400000000001</v>
      </c>
      <c r="N5380">
        <v>23.511900000000001</v>
      </c>
      <c r="O5380">
        <v>23.387699999999999</v>
      </c>
      <c r="P5380">
        <v>23.274699999999999</v>
      </c>
      <c r="Q5380">
        <v>23.186599999999999</v>
      </c>
      <c r="R5380">
        <v>23.072900000000001</v>
      </c>
      <c r="S5380">
        <v>22.947600000000001</v>
      </c>
      <c r="T5380">
        <v>22.794499999999999</v>
      </c>
      <c r="U5380">
        <v>22.670999999999999</v>
      </c>
      <c r="V5380">
        <v>22.556999999999999</v>
      </c>
      <c r="W5380">
        <v>22.452300000000001</v>
      </c>
      <c r="X5380">
        <v>22.378399999999999</v>
      </c>
      <c r="Y5380">
        <v>22.243300000000001</v>
      </c>
      <c r="Z5380">
        <v>22.1218</v>
      </c>
      <c r="AA5380">
        <v>21.956900000000001</v>
      </c>
      <c r="AB5380">
        <v>21.842099999999999</v>
      </c>
      <c r="AC5380">
        <v>21.7272</v>
      </c>
      <c r="AD5380">
        <v>21.658899999999999</v>
      </c>
      <c r="AE5380">
        <v>21.595700000000001</v>
      </c>
      <c r="AF5380">
        <v>21.499400000000001</v>
      </c>
    </row>
    <row r="5381" spans="1:32">
      <c r="A5381" t="s">
        <v>10</v>
      </c>
      <c r="B5381" t="s">
        <v>19</v>
      </c>
      <c r="C5381">
        <v>-910.13400000000001</v>
      </c>
      <c r="D5381">
        <v>-854.39</v>
      </c>
      <c r="E5381">
        <v>-887.41800000000001</v>
      </c>
      <c r="F5381">
        <v>-886.62</v>
      </c>
      <c r="G5381">
        <v>-886.101</v>
      </c>
      <c r="H5381">
        <v>-893.32899999999995</v>
      </c>
      <c r="I5381">
        <v>-902.81100000000004</v>
      </c>
      <c r="J5381">
        <v>-909.01199999999994</v>
      </c>
      <c r="K5381">
        <v>-909.21299999999997</v>
      </c>
      <c r="L5381">
        <v>-907.721</v>
      </c>
      <c r="M5381">
        <v>-903.923</v>
      </c>
      <c r="N5381">
        <v>-901.404</v>
      </c>
      <c r="O5381">
        <v>-896.63300000000004</v>
      </c>
      <c r="P5381">
        <v>-892.83399999999995</v>
      </c>
      <c r="Q5381">
        <v>-889.31600000000003</v>
      </c>
      <c r="R5381">
        <v>-888.51700000000005</v>
      </c>
      <c r="S5381">
        <v>-887.02499999999998</v>
      </c>
      <c r="T5381">
        <v>-886.226</v>
      </c>
      <c r="U5381">
        <v>-885.70799999999997</v>
      </c>
      <c r="V5381">
        <v>-884.90899999999999</v>
      </c>
      <c r="W5381">
        <v>-884.13800000000003</v>
      </c>
      <c r="X5381">
        <v>-883.61900000000003</v>
      </c>
      <c r="Y5381">
        <v>-882.82100000000003</v>
      </c>
      <c r="Z5381">
        <v>-882.30200000000002</v>
      </c>
      <c r="AA5381">
        <v>-881.53</v>
      </c>
      <c r="AB5381">
        <v>-881.01099999999997</v>
      </c>
      <c r="AC5381">
        <v>-880.21299999999997</v>
      </c>
      <c r="AD5381">
        <v>-878.41399999999999</v>
      </c>
      <c r="AE5381">
        <v>-877.923</v>
      </c>
      <c r="AF5381">
        <v>-877.12400000000002</v>
      </c>
    </row>
    <row r="5382" spans="1:32">
      <c r="A5382" t="s">
        <v>11</v>
      </c>
      <c r="B5382" t="s">
        <v>19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</row>
    <row r="5383" spans="1:32">
      <c r="A5383" t="s">
        <v>12</v>
      </c>
      <c r="B5383" t="s">
        <v>19</v>
      </c>
      <c r="C5383">
        <v>863.40800000000002</v>
      </c>
      <c r="D5383">
        <v>866.65300000000002</v>
      </c>
      <c r="E5383">
        <v>912.74900000000002</v>
      </c>
      <c r="F5383">
        <v>887.03300000000002</v>
      </c>
      <c r="G5383">
        <v>829.596</v>
      </c>
      <c r="H5383">
        <v>827.43</v>
      </c>
      <c r="I5383">
        <v>833.68100000000004</v>
      </c>
      <c r="J5383">
        <v>741.21400000000006</v>
      </c>
      <c r="K5383">
        <v>737.18600000000004</v>
      </c>
      <c r="L5383">
        <v>710.43700000000001</v>
      </c>
      <c r="M5383">
        <v>697.01</v>
      </c>
      <c r="N5383">
        <v>682.96400000000006</v>
      </c>
      <c r="O5383">
        <v>675.35900000000004</v>
      </c>
      <c r="P5383">
        <v>664.98199999999997</v>
      </c>
      <c r="Q5383">
        <v>638.92499999999995</v>
      </c>
      <c r="R5383">
        <v>641.15700000000004</v>
      </c>
      <c r="S5383">
        <v>633.81200000000001</v>
      </c>
      <c r="T5383">
        <v>636.78200000000004</v>
      </c>
      <c r="U5383">
        <v>640.09</v>
      </c>
      <c r="V5383">
        <v>644.97500000000002</v>
      </c>
      <c r="W5383">
        <v>655.88400000000001</v>
      </c>
      <c r="X5383">
        <v>667.13400000000001</v>
      </c>
      <c r="Y5383">
        <v>676.91800000000001</v>
      </c>
      <c r="Z5383">
        <v>686.51499999999999</v>
      </c>
      <c r="AA5383">
        <v>691.56399999999996</v>
      </c>
      <c r="AB5383">
        <v>695.26400000000001</v>
      </c>
      <c r="AC5383">
        <v>701.80899999999997</v>
      </c>
      <c r="AD5383">
        <v>709.13199999999995</v>
      </c>
      <c r="AE5383">
        <v>720.29100000000005</v>
      </c>
      <c r="AF5383">
        <v>729.00900000000001</v>
      </c>
    </row>
    <row r="5384" spans="1:32">
      <c r="A5384" t="s">
        <v>13</v>
      </c>
      <c r="B5384" t="s">
        <v>19</v>
      </c>
      <c r="C5384">
        <v>767.03599999999994</v>
      </c>
      <c r="D5384">
        <v>791.26599999999996</v>
      </c>
      <c r="E5384">
        <v>761.91800000000001</v>
      </c>
      <c r="F5384">
        <v>746.87099999999998</v>
      </c>
      <c r="G5384">
        <v>744.64499999999998</v>
      </c>
      <c r="H5384">
        <v>746.86</v>
      </c>
      <c r="I5384">
        <v>744.81600000000003</v>
      </c>
      <c r="J5384">
        <v>748.92600000000004</v>
      </c>
      <c r="K5384">
        <v>749.27200000000005</v>
      </c>
      <c r="L5384">
        <v>749.16</v>
      </c>
      <c r="M5384">
        <v>735.57600000000002</v>
      </c>
      <c r="N5384">
        <v>723.94500000000005</v>
      </c>
      <c r="O5384">
        <v>716.96</v>
      </c>
      <c r="P5384">
        <v>708.88800000000003</v>
      </c>
      <c r="Q5384">
        <v>700.36699999999996</v>
      </c>
      <c r="R5384">
        <v>700.40499999999997</v>
      </c>
      <c r="S5384">
        <v>700.76800000000003</v>
      </c>
      <c r="T5384">
        <v>699.73400000000004</v>
      </c>
      <c r="U5384">
        <v>701.16300000000001</v>
      </c>
      <c r="V5384">
        <v>704.76400000000001</v>
      </c>
      <c r="W5384">
        <v>709.81200000000001</v>
      </c>
      <c r="X5384">
        <v>716.79700000000003</v>
      </c>
      <c r="Y5384">
        <v>723.17200000000003</v>
      </c>
      <c r="Z5384">
        <v>729.27300000000002</v>
      </c>
      <c r="AA5384">
        <v>732.40899999999999</v>
      </c>
      <c r="AB5384">
        <v>732.81399999999996</v>
      </c>
      <c r="AC5384">
        <v>738.75300000000004</v>
      </c>
      <c r="AD5384">
        <v>745.28499999999997</v>
      </c>
      <c r="AE5384">
        <v>750.31299999999999</v>
      </c>
      <c r="AF5384">
        <v>755.13499999999999</v>
      </c>
    </row>
    <row r="5385" spans="1:32">
      <c r="A5385" t="s">
        <v>14</v>
      </c>
      <c r="B5385" t="s">
        <v>19</v>
      </c>
      <c r="C5385">
        <v>649.72799999999995</v>
      </c>
      <c r="D5385">
        <v>650.03700000000003</v>
      </c>
      <c r="E5385">
        <v>655.60799999999995</v>
      </c>
      <c r="F5385">
        <v>648.19000000000005</v>
      </c>
      <c r="G5385">
        <v>649.75199999999995</v>
      </c>
      <c r="H5385">
        <v>643.95699999999999</v>
      </c>
      <c r="I5385">
        <v>640.14300000000003</v>
      </c>
      <c r="J5385">
        <v>643.07100000000003</v>
      </c>
      <c r="K5385">
        <v>645.99599999999998</v>
      </c>
      <c r="L5385">
        <v>653.98199999999997</v>
      </c>
      <c r="M5385">
        <v>666.55499999999995</v>
      </c>
      <c r="N5385">
        <v>671.298</v>
      </c>
      <c r="O5385">
        <v>678.44</v>
      </c>
      <c r="P5385">
        <v>687.14300000000003</v>
      </c>
      <c r="Q5385">
        <v>702.87599999999998</v>
      </c>
      <c r="R5385">
        <v>704.43799999999999</v>
      </c>
      <c r="S5385">
        <v>705.601</v>
      </c>
      <c r="T5385">
        <v>706.73900000000003</v>
      </c>
      <c r="U5385">
        <v>707.58500000000004</v>
      </c>
      <c r="V5385">
        <v>708.697</v>
      </c>
      <c r="W5385">
        <v>709.755</v>
      </c>
      <c r="X5385">
        <v>710.34900000000005</v>
      </c>
      <c r="Y5385">
        <v>710.66399999999999</v>
      </c>
      <c r="Z5385">
        <v>710.96299999999997</v>
      </c>
      <c r="AA5385">
        <v>711.29</v>
      </c>
      <c r="AB5385">
        <v>711.80100000000004</v>
      </c>
      <c r="AC5385">
        <v>711.84900000000005</v>
      </c>
      <c r="AD5385">
        <v>711.92200000000003</v>
      </c>
      <c r="AE5385">
        <v>711.97</v>
      </c>
      <c r="AF5385">
        <v>712.05499999999995</v>
      </c>
    </row>
    <row r="5386" spans="1:32">
      <c r="A5386" t="s">
        <v>15</v>
      </c>
      <c r="B5386" t="s">
        <v>19</v>
      </c>
      <c r="C5386">
        <v>169.196</v>
      </c>
      <c r="D5386">
        <v>169.196</v>
      </c>
      <c r="E5386">
        <v>172.34399999999999</v>
      </c>
      <c r="F5386">
        <v>173.91900000000001</v>
      </c>
      <c r="G5386">
        <v>175.49199999999999</v>
      </c>
      <c r="H5386">
        <v>177.06700000000001</v>
      </c>
      <c r="I5386">
        <v>178.77199999999999</v>
      </c>
      <c r="J5386">
        <v>180.50399999999999</v>
      </c>
      <c r="K5386">
        <v>182.23699999999999</v>
      </c>
      <c r="L5386">
        <v>183.96899999999999</v>
      </c>
      <c r="M5386">
        <v>185.67400000000001</v>
      </c>
      <c r="N5386">
        <v>187.536</v>
      </c>
      <c r="O5386">
        <v>189.398</v>
      </c>
      <c r="P5386">
        <v>191.23</v>
      </c>
      <c r="Q5386">
        <v>193.09200000000001</v>
      </c>
      <c r="R5386">
        <v>194.95400000000001</v>
      </c>
      <c r="S5386">
        <v>196.858</v>
      </c>
      <c r="T5386">
        <v>198.79400000000001</v>
      </c>
      <c r="U5386">
        <v>200.72900000000001</v>
      </c>
      <c r="V5386">
        <v>202.66499999999999</v>
      </c>
      <c r="W5386">
        <v>204.6</v>
      </c>
      <c r="X5386">
        <v>206.58099999999999</v>
      </c>
      <c r="Y5386">
        <v>208.53700000000001</v>
      </c>
      <c r="Z5386">
        <v>210.49199999999999</v>
      </c>
      <c r="AA5386">
        <v>212.44499999999999</v>
      </c>
      <c r="AB5386">
        <v>214.4</v>
      </c>
      <c r="AC5386">
        <v>216.381</v>
      </c>
      <c r="AD5386">
        <v>218.36</v>
      </c>
      <c r="AE5386">
        <v>220.31200000000001</v>
      </c>
      <c r="AF5386">
        <v>222.291</v>
      </c>
    </row>
    <row r="5387" spans="1:32">
      <c r="A5387" t="s">
        <v>16</v>
      </c>
      <c r="B5387" t="s">
        <v>19</v>
      </c>
      <c r="C5387">
        <v>562.65</v>
      </c>
      <c r="D5387">
        <v>580.279</v>
      </c>
      <c r="E5387">
        <v>581.69200000000001</v>
      </c>
      <c r="F5387">
        <v>556.24400000000003</v>
      </c>
      <c r="G5387">
        <v>563.77599999999995</v>
      </c>
      <c r="H5387">
        <v>566.49800000000005</v>
      </c>
      <c r="I5387">
        <v>568.47199999999998</v>
      </c>
      <c r="J5387">
        <v>570.03800000000001</v>
      </c>
      <c r="K5387">
        <v>570.6</v>
      </c>
      <c r="L5387">
        <v>565.41999999999996</v>
      </c>
      <c r="M5387">
        <v>564.48</v>
      </c>
      <c r="N5387">
        <v>563.43100000000004</v>
      </c>
      <c r="O5387">
        <v>562.55399999999997</v>
      </c>
      <c r="P5387">
        <v>561.35900000000004</v>
      </c>
      <c r="Q5387">
        <v>560.07899999999995</v>
      </c>
      <c r="R5387">
        <v>558.97299999999996</v>
      </c>
      <c r="S5387">
        <v>557.94600000000003</v>
      </c>
      <c r="T5387">
        <v>556.43799999999999</v>
      </c>
      <c r="U5387">
        <v>555.32399999999996</v>
      </c>
      <c r="V5387">
        <v>554.15700000000004</v>
      </c>
      <c r="W5387">
        <v>553.024</v>
      </c>
      <c r="X5387">
        <v>552.02</v>
      </c>
      <c r="Y5387">
        <v>551.34400000000005</v>
      </c>
      <c r="Z5387">
        <v>551.11</v>
      </c>
      <c r="AA5387">
        <v>550.51499999999999</v>
      </c>
      <c r="AB5387">
        <v>549.06200000000001</v>
      </c>
      <c r="AC5387">
        <v>548.09900000000005</v>
      </c>
      <c r="AD5387">
        <v>547.63199999999995</v>
      </c>
      <c r="AE5387">
        <v>547.21900000000005</v>
      </c>
      <c r="AF5387">
        <v>546.625</v>
      </c>
    </row>
    <row r="5388" spans="1:32">
      <c r="A5388" t="s">
        <v>1901</v>
      </c>
      <c r="B5388" t="s">
        <v>19</v>
      </c>
      <c r="C5388" s="2">
        <v>873379000</v>
      </c>
      <c r="D5388" s="2">
        <v>817564000</v>
      </c>
      <c r="E5388" s="2">
        <v>673748000</v>
      </c>
      <c r="F5388" s="2">
        <v>551225000</v>
      </c>
      <c r="G5388" s="2">
        <v>586258000</v>
      </c>
      <c r="H5388" s="2">
        <v>535504000</v>
      </c>
      <c r="I5388" s="2">
        <v>443080000</v>
      </c>
      <c r="J5388" s="2">
        <v>335217000</v>
      </c>
      <c r="K5388" s="2">
        <v>253675000</v>
      </c>
      <c r="L5388" s="2">
        <v>166779000</v>
      </c>
      <c r="M5388" s="2">
        <v>119885000</v>
      </c>
      <c r="N5388" s="2">
        <v>87560100</v>
      </c>
      <c r="O5388" s="2">
        <v>52924900</v>
      </c>
      <c r="P5388" s="2">
        <v>1715130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</row>
    <row r="5389" spans="1:32">
      <c r="A5389" t="s">
        <v>7272</v>
      </c>
      <c r="B5389" t="s">
        <v>19</v>
      </c>
      <c r="C5389" s="2">
        <v>63776900</v>
      </c>
      <c r="D5389" s="2">
        <v>67054500</v>
      </c>
      <c r="E5389" s="2">
        <v>66494100</v>
      </c>
      <c r="F5389" s="2">
        <v>73128500</v>
      </c>
      <c r="G5389" s="2">
        <v>42908400</v>
      </c>
      <c r="H5389" s="2">
        <v>31532300</v>
      </c>
      <c r="I5389" s="2">
        <v>30032100</v>
      </c>
      <c r="J5389" s="2">
        <v>37143700</v>
      </c>
      <c r="K5389" s="2">
        <v>39228700</v>
      </c>
      <c r="L5389" s="2">
        <v>37946900</v>
      </c>
      <c r="M5389" s="2">
        <v>26991200</v>
      </c>
      <c r="N5389" s="2">
        <v>24957200</v>
      </c>
      <c r="O5389" s="2">
        <v>20257100</v>
      </c>
      <c r="P5389" s="2">
        <v>15879500</v>
      </c>
      <c r="Q5389" s="2">
        <v>10480000</v>
      </c>
      <c r="R5389" s="2">
        <v>7961570</v>
      </c>
      <c r="S5389" s="2">
        <v>5853310</v>
      </c>
      <c r="T5389" s="2">
        <v>4115900</v>
      </c>
      <c r="U5389" s="2">
        <v>5074030</v>
      </c>
      <c r="V5389" s="2">
        <v>5856030</v>
      </c>
      <c r="W5389" s="2">
        <v>9005570</v>
      </c>
      <c r="X5389" s="2">
        <v>14187700</v>
      </c>
      <c r="Y5389" s="2">
        <v>19579100</v>
      </c>
      <c r="Z5389" s="2">
        <v>20972200</v>
      </c>
      <c r="AA5389" s="2">
        <v>19930100</v>
      </c>
      <c r="AB5389" s="2">
        <v>20304800</v>
      </c>
      <c r="AC5389" s="2">
        <v>20131700</v>
      </c>
      <c r="AD5389" s="2">
        <v>20249600</v>
      </c>
      <c r="AE5389" s="2">
        <v>20124500</v>
      </c>
      <c r="AF5389" s="2">
        <v>20588000</v>
      </c>
    </row>
    <row r="5390" spans="1:32">
      <c r="A5390" t="s">
        <v>7273</v>
      </c>
      <c r="B5390" t="s">
        <v>19</v>
      </c>
      <c r="C5390" s="2">
        <v>1370530000</v>
      </c>
      <c r="D5390" s="2">
        <v>1443420000</v>
      </c>
      <c r="E5390" s="2">
        <v>1487740000</v>
      </c>
      <c r="F5390" s="2">
        <v>1367190000</v>
      </c>
      <c r="G5390" s="2">
        <v>1313580000</v>
      </c>
      <c r="H5390" s="2">
        <v>1281570000</v>
      </c>
      <c r="I5390" s="2">
        <v>1270140000</v>
      </c>
      <c r="J5390" s="2">
        <v>1296490000</v>
      </c>
      <c r="K5390" s="2">
        <v>1283660000</v>
      </c>
      <c r="L5390" s="2">
        <v>1216320000</v>
      </c>
      <c r="M5390" s="2">
        <v>1124860000</v>
      </c>
      <c r="N5390" s="2">
        <v>1119860000</v>
      </c>
      <c r="O5390" s="2">
        <v>1090460000</v>
      </c>
      <c r="P5390" s="2">
        <v>1058590000</v>
      </c>
      <c r="Q5390" s="2">
        <v>998814000</v>
      </c>
      <c r="R5390" s="2">
        <v>949311000</v>
      </c>
      <c r="S5390" s="2">
        <v>897199000</v>
      </c>
      <c r="T5390" s="2">
        <v>850673000</v>
      </c>
      <c r="U5390" s="2">
        <v>915190000</v>
      </c>
      <c r="V5390" s="2">
        <v>984786000</v>
      </c>
      <c r="W5390" s="2">
        <v>1064510000</v>
      </c>
      <c r="X5390" s="2">
        <v>1142780000</v>
      </c>
      <c r="Y5390" s="2">
        <v>1220650000</v>
      </c>
      <c r="Z5390" s="2">
        <v>1260500000</v>
      </c>
      <c r="AA5390" s="2">
        <v>1278310000</v>
      </c>
      <c r="AB5390" s="2">
        <v>1322860000</v>
      </c>
      <c r="AC5390" s="2">
        <v>1344800000</v>
      </c>
      <c r="AD5390" s="2">
        <v>1377930000</v>
      </c>
      <c r="AE5390" s="2">
        <v>1395820000</v>
      </c>
      <c r="AF5390" s="2">
        <v>1439420000</v>
      </c>
    </row>
    <row r="5391" spans="1:32">
      <c r="A5391" t="s">
        <v>1905</v>
      </c>
      <c r="B5391" t="s">
        <v>19</v>
      </c>
      <c r="C5391" s="2">
        <v>776462000</v>
      </c>
      <c r="D5391" s="2">
        <v>769246000</v>
      </c>
      <c r="E5391" s="2">
        <v>769246000</v>
      </c>
      <c r="F5391" s="2">
        <v>777372000</v>
      </c>
      <c r="G5391" s="2">
        <v>768287000</v>
      </c>
      <c r="H5391" s="2">
        <v>758210000</v>
      </c>
      <c r="I5391" s="2">
        <v>758210000</v>
      </c>
      <c r="J5391" s="2">
        <v>758210000</v>
      </c>
      <c r="K5391" s="2">
        <v>758210000</v>
      </c>
      <c r="L5391" s="2">
        <v>762273000</v>
      </c>
      <c r="M5391" s="2">
        <v>762273000</v>
      </c>
      <c r="N5391" s="2">
        <v>762273000</v>
      </c>
      <c r="O5391" s="2">
        <v>762273000</v>
      </c>
      <c r="P5391" s="2">
        <v>762273000</v>
      </c>
      <c r="Q5391" s="2">
        <v>762273000</v>
      </c>
      <c r="R5391" s="2">
        <v>762273000</v>
      </c>
      <c r="S5391" s="2">
        <v>762273000</v>
      </c>
      <c r="T5391" s="2">
        <v>762273000</v>
      </c>
      <c r="U5391" s="2">
        <v>762273000</v>
      </c>
      <c r="V5391" s="2">
        <v>762273000</v>
      </c>
      <c r="W5391" s="2">
        <v>762273000</v>
      </c>
      <c r="X5391" s="2">
        <v>762273000</v>
      </c>
      <c r="Y5391" s="2">
        <v>762273000</v>
      </c>
      <c r="Z5391" s="2">
        <v>762273000</v>
      </c>
      <c r="AA5391" s="2">
        <v>762273000</v>
      </c>
      <c r="AB5391" s="2">
        <v>762273000</v>
      </c>
      <c r="AC5391" s="2">
        <v>762273000</v>
      </c>
      <c r="AD5391" s="2">
        <v>762273000</v>
      </c>
      <c r="AE5391" s="2">
        <v>762273000</v>
      </c>
      <c r="AF5391" s="2">
        <v>762273000</v>
      </c>
    </row>
    <row r="5392" spans="1:32">
      <c r="A5392" t="s">
        <v>1906</v>
      </c>
      <c r="B5392" t="s">
        <v>19</v>
      </c>
      <c r="C5392" s="2">
        <v>243144000</v>
      </c>
      <c r="D5392" s="2">
        <v>252259000</v>
      </c>
      <c r="E5392" s="2">
        <v>218863000</v>
      </c>
      <c r="F5392" s="2">
        <v>235706000</v>
      </c>
      <c r="G5392" s="2">
        <v>258008000</v>
      </c>
      <c r="H5392" s="2">
        <v>261712000</v>
      </c>
      <c r="I5392" s="2">
        <v>254117000</v>
      </c>
      <c r="J5392" s="2">
        <v>248232000</v>
      </c>
      <c r="K5392" s="2">
        <v>237670000</v>
      </c>
      <c r="L5392" s="2">
        <v>219296000</v>
      </c>
      <c r="M5392" s="2">
        <v>216697000</v>
      </c>
      <c r="N5392" s="2">
        <v>219003000</v>
      </c>
      <c r="O5392" s="2">
        <v>222230000</v>
      </c>
      <c r="P5392" s="2">
        <v>221497000</v>
      </c>
      <c r="Q5392" s="2">
        <v>222598000</v>
      </c>
      <c r="R5392" s="2">
        <v>218790000</v>
      </c>
      <c r="S5392" s="2">
        <v>216981000</v>
      </c>
      <c r="T5392" s="2">
        <v>218367000</v>
      </c>
      <c r="U5392" s="2">
        <v>221473000</v>
      </c>
      <c r="V5392" s="2">
        <v>229392000</v>
      </c>
      <c r="W5392" s="2">
        <v>236298000</v>
      </c>
      <c r="X5392" s="2">
        <v>238883000</v>
      </c>
      <c r="Y5392" s="2">
        <v>235821000</v>
      </c>
      <c r="Z5392" s="2">
        <v>235951000</v>
      </c>
      <c r="AA5392" s="2">
        <v>236629000</v>
      </c>
      <c r="AB5392" s="2">
        <v>235747000</v>
      </c>
      <c r="AC5392" s="2">
        <v>235805000</v>
      </c>
      <c r="AD5392" s="2">
        <v>234262000</v>
      </c>
      <c r="AE5392" s="2">
        <v>234515000</v>
      </c>
      <c r="AF5392" s="2">
        <v>232559000</v>
      </c>
    </row>
    <row r="5393" spans="1:32">
      <c r="A5393" t="s">
        <v>1907</v>
      </c>
      <c r="B5393" t="s">
        <v>19</v>
      </c>
      <c r="C5393" s="2">
        <v>402245000</v>
      </c>
      <c r="D5393" s="2">
        <v>457351000</v>
      </c>
      <c r="E5393" s="2">
        <v>473985000</v>
      </c>
      <c r="F5393" s="2">
        <v>557345000</v>
      </c>
      <c r="G5393" s="2">
        <v>613681000</v>
      </c>
      <c r="H5393" s="2">
        <v>698169000</v>
      </c>
      <c r="I5393" s="2">
        <v>779329000</v>
      </c>
      <c r="J5393" s="2">
        <v>842435000</v>
      </c>
      <c r="K5393" s="2">
        <v>911960000</v>
      </c>
      <c r="L5393" s="2">
        <v>1000940000</v>
      </c>
      <c r="M5393" s="2">
        <v>1098720000</v>
      </c>
      <c r="N5393" s="2">
        <v>1158290000</v>
      </c>
      <c r="O5393" s="2">
        <v>1237280000</v>
      </c>
      <c r="P5393" s="2">
        <v>1319150000</v>
      </c>
      <c r="Q5393" s="2">
        <v>1409920000</v>
      </c>
      <c r="R5393" s="2">
        <v>1498460000</v>
      </c>
      <c r="S5393" s="2">
        <v>1584240000</v>
      </c>
      <c r="T5393" s="2">
        <v>1663630000</v>
      </c>
      <c r="U5393" s="2">
        <v>1668350000</v>
      </c>
      <c r="V5393" s="2">
        <v>1672910000</v>
      </c>
      <c r="W5393" s="2">
        <v>1677320000</v>
      </c>
      <c r="X5393" s="2">
        <v>1680840000</v>
      </c>
      <c r="Y5393" s="2">
        <v>1681690000</v>
      </c>
      <c r="Z5393" s="2">
        <v>1681700000</v>
      </c>
      <c r="AA5393" s="2">
        <v>1681700000</v>
      </c>
      <c r="AB5393" s="2">
        <v>1681700000</v>
      </c>
      <c r="AC5393" s="2">
        <v>1681700000</v>
      </c>
      <c r="AD5393" s="2">
        <v>1681700000</v>
      </c>
      <c r="AE5393" s="2">
        <v>1681680000</v>
      </c>
      <c r="AF5393" s="2">
        <v>1681700000</v>
      </c>
    </row>
    <row r="5394" spans="1:32">
      <c r="A5394" t="s">
        <v>1908</v>
      </c>
      <c r="B5394" t="s">
        <v>19</v>
      </c>
      <c r="C5394" s="2">
        <v>177236000</v>
      </c>
      <c r="D5394" s="2">
        <v>216969000</v>
      </c>
      <c r="E5394" s="2">
        <v>269029000</v>
      </c>
      <c r="F5394" s="2">
        <v>422633000</v>
      </c>
      <c r="G5394" s="2">
        <v>522261000</v>
      </c>
      <c r="H5394" s="2">
        <v>616226000</v>
      </c>
      <c r="I5394" s="2">
        <v>710910000</v>
      </c>
      <c r="J5394" s="2">
        <v>785066000</v>
      </c>
      <c r="K5394" s="2">
        <v>869979000</v>
      </c>
      <c r="L5394" s="2">
        <v>972669000</v>
      </c>
      <c r="M5394" s="2">
        <v>1084860000</v>
      </c>
      <c r="N5394" s="2">
        <v>1132440000</v>
      </c>
      <c r="O5394" s="2">
        <v>1202280000</v>
      </c>
      <c r="P5394" s="2">
        <v>1276640000</v>
      </c>
      <c r="Q5394" s="2">
        <v>1386980000</v>
      </c>
      <c r="R5394" s="2">
        <v>1474430000</v>
      </c>
      <c r="S5394" s="2">
        <v>1566690000</v>
      </c>
      <c r="T5394" s="2">
        <v>1657520000</v>
      </c>
      <c r="U5394" s="2">
        <v>1678010000</v>
      </c>
      <c r="V5394" s="2">
        <v>1697020000</v>
      </c>
      <c r="W5394" s="2">
        <v>1716730000</v>
      </c>
      <c r="X5394" s="2">
        <v>1734750000</v>
      </c>
      <c r="Y5394" s="2">
        <v>1758400000</v>
      </c>
      <c r="Z5394" s="2">
        <v>1837180000</v>
      </c>
      <c r="AA5394" s="2">
        <v>1912560000</v>
      </c>
      <c r="AB5394" s="2">
        <v>1959060000</v>
      </c>
      <c r="AC5394" s="2">
        <v>2028730000</v>
      </c>
      <c r="AD5394" s="2">
        <v>2077070000</v>
      </c>
      <c r="AE5394" s="2">
        <v>2134270000</v>
      </c>
      <c r="AF5394" s="2">
        <v>2172230000</v>
      </c>
    </row>
    <row r="5395" spans="1:32">
      <c r="A5395" t="s">
        <v>1909</v>
      </c>
      <c r="B5395" t="s">
        <v>19</v>
      </c>
      <c r="C5395" s="2">
        <v>3077870</v>
      </c>
      <c r="D5395" s="2">
        <v>3077870</v>
      </c>
      <c r="E5395" s="2">
        <v>3077870</v>
      </c>
      <c r="F5395" s="2">
        <v>3077870</v>
      </c>
      <c r="G5395" s="2">
        <v>3077870</v>
      </c>
      <c r="H5395" s="2">
        <v>3077870</v>
      </c>
      <c r="I5395" s="2">
        <v>3402320</v>
      </c>
      <c r="J5395" s="2">
        <v>3402320</v>
      </c>
      <c r="K5395" s="2">
        <v>3402320</v>
      </c>
      <c r="L5395" s="2">
        <v>3402320</v>
      </c>
      <c r="M5395" s="2">
        <v>3401350</v>
      </c>
      <c r="N5395" s="2">
        <v>3397350</v>
      </c>
      <c r="O5395" s="2">
        <v>3383010</v>
      </c>
      <c r="P5395" s="2">
        <v>3365400</v>
      </c>
      <c r="Q5395" s="2">
        <v>3335190</v>
      </c>
      <c r="R5395" s="2">
        <v>3318510</v>
      </c>
      <c r="S5395" s="2">
        <v>3302190</v>
      </c>
      <c r="T5395" s="2">
        <v>3291580</v>
      </c>
      <c r="U5395" s="2">
        <v>3317330</v>
      </c>
      <c r="V5395" s="2">
        <v>3344090</v>
      </c>
      <c r="W5395" s="2">
        <v>3371200</v>
      </c>
      <c r="X5395" s="2">
        <v>3394650</v>
      </c>
      <c r="Y5395" s="2">
        <v>3402320</v>
      </c>
      <c r="Z5395" s="2">
        <v>3402320</v>
      </c>
      <c r="AA5395" s="2">
        <v>3402320</v>
      </c>
      <c r="AB5395" s="2">
        <v>3402320</v>
      </c>
      <c r="AC5395" s="2">
        <v>3402320</v>
      </c>
      <c r="AD5395" s="2">
        <v>3402320</v>
      </c>
      <c r="AE5395" s="2">
        <v>3402170</v>
      </c>
      <c r="AF5395" s="2">
        <v>3402320</v>
      </c>
    </row>
    <row r="5396" spans="1:32">
      <c r="A5396" t="s">
        <v>1910</v>
      </c>
      <c r="B5396" t="s">
        <v>19</v>
      </c>
      <c r="C5396" s="2">
        <v>18569200</v>
      </c>
      <c r="D5396" s="2">
        <v>23321500</v>
      </c>
      <c r="E5396" s="2">
        <v>7443640</v>
      </c>
      <c r="F5396" s="2">
        <v>3869160</v>
      </c>
      <c r="G5396" s="2">
        <v>8286770</v>
      </c>
      <c r="H5396" s="2">
        <v>9416700</v>
      </c>
      <c r="I5396" s="2">
        <v>7771390</v>
      </c>
      <c r="J5396" s="2">
        <v>6535040</v>
      </c>
      <c r="K5396" s="2">
        <v>4935600</v>
      </c>
      <c r="L5396" s="2">
        <v>2864400</v>
      </c>
      <c r="M5396" s="2">
        <v>3332500</v>
      </c>
      <c r="N5396" s="2">
        <v>3730550</v>
      </c>
      <c r="O5396" s="2">
        <v>4339970</v>
      </c>
      <c r="P5396" s="2">
        <v>4391870</v>
      </c>
      <c r="Q5396" s="2">
        <v>4715840</v>
      </c>
      <c r="R5396" s="2">
        <v>4453100</v>
      </c>
      <c r="S5396" s="2">
        <v>4454590</v>
      </c>
      <c r="T5396" s="2">
        <v>4732940</v>
      </c>
      <c r="U5396" s="2">
        <v>4848040</v>
      </c>
      <c r="V5396" s="2">
        <v>5683230</v>
      </c>
      <c r="W5396" s="2">
        <v>6597710</v>
      </c>
      <c r="X5396" s="2">
        <v>6855920</v>
      </c>
      <c r="Y5396" s="2">
        <v>5921610</v>
      </c>
      <c r="Z5396" s="2">
        <v>5785640</v>
      </c>
      <c r="AA5396" s="2">
        <v>5901480</v>
      </c>
      <c r="AB5396" s="2">
        <v>5650260</v>
      </c>
      <c r="AC5396" s="2">
        <v>5686640</v>
      </c>
      <c r="AD5396" s="2">
        <v>5377420</v>
      </c>
      <c r="AE5396" s="2">
        <v>5475820</v>
      </c>
      <c r="AF5396" s="2">
        <v>5070830</v>
      </c>
    </row>
    <row r="5397" spans="1:32">
      <c r="A5397" t="s">
        <v>1911</v>
      </c>
      <c r="B5397" t="s">
        <v>19</v>
      </c>
      <c r="C5397" s="2">
        <v>15269100</v>
      </c>
      <c r="D5397" s="2">
        <v>15505200</v>
      </c>
      <c r="E5397" s="2">
        <v>15656500</v>
      </c>
      <c r="F5397" s="2">
        <v>15656500</v>
      </c>
      <c r="G5397" s="2">
        <v>15656500</v>
      </c>
      <c r="H5397" s="2">
        <v>15813900</v>
      </c>
      <c r="I5397" s="2">
        <v>15813900</v>
      </c>
      <c r="J5397" s="2">
        <v>15813900</v>
      </c>
      <c r="K5397" s="2">
        <v>15813900</v>
      </c>
      <c r="L5397" s="2">
        <v>15813900</v>
      </c>
      <c r="M5397" s="2">
        <v>15813900</v>
      </c>
      <c r="N5397" s="2">
        <v>15813900</v>
      </c>
      <c r="O5397" s="2">
        <v>15813900</v>
      </c>
      <c r="P5397" s="2">
        <v>15813900</v>
      </c>
      <c r="Q5397" s="2">
        <v>15813900</v>
      </c>
      <c r="R5397" s="2">
        <v>15813900</v>
      </c>
      <c r="S5397" s="2">
        <v>15813900</v>
      </c>
      <c r="T5397" s="2">
        <v>15813900</v>
      </c>
      <c r="U5397" s="2">
        <v>15813900</v>
      </c>
      <c r="V5397" s="2">
        <v>15813900</v>
      </c>
      <c r="W5397" s="2">
        <v>15813900</v>
      </c>
      <c r="X5397" s="2">
        <v>15813900</v>
      </c>
      <c r="Y5397" s="2">
        <v>15813900</v>
      </c>
      <c r="Z5397" s="2">
        <v>15813900</v>
      </c>
      <c r="AA5397" s="2">
        <v>15813900</v>
      </c>
      <c r="AB5397" s="2">
        <v>15813900</v>
      </c>
      <c r="AC5397" s="2">
        <v>15813900</v>
      </c>
      <c r="AD5397" s="2">
        <v>15813900</v>
      </c>
      <c r="AE5397" s="2">
        <v>15813900</v>
      </c>
      <c r="AF5397" s="2">
        <v>15813900</v>
      </c>
    </row>
    <row r="5398" spans="1:32">
      <c r="A5398" t="s">
        <v>1912</v>
      </c>
      <c r="B5398" t="s">
        <v>19</v>
      </c>
      <c r="C5398" s="2">
        <v>7975920</v>
      </c>
      <c r="D5398" s="2">
        <v>8034770</v>
      </c>
      <c r="E5398" s="2">
        <v>7890660</v>
      </c>
      <c r="F5398" s="2">
        <v>7888720</v>
      </c>
      <c r="G5398" s="2">
        <v>7828050</v>
      </c>
      <c r="H5398" s="2">
        <v>7823580</v>
      </c>
      <c r="I5398" s="2">
        <v>7814040</v>
      </c>
      <c r="J5398" s="2">
        <v>7812250</v>
      </c>
      <c r="K5398" s="2">
        <v>7807480</v>
      </c>
      <c r="L5398" s="2">
        <v>7668300</v>
      </c>
      <c r="M5398" s="2">
        <v>7668300</v>
      </c>
      <c r="N5398" s="2">
        <v>7668300</v>
      </c>
      <c r="O5398" s="2">
        <v>7668300</v>
      </c>
      <c r="P5398" s="2">
        <v>7663230</v>
      </c>
      <c r="Q5398" s="2">
        <v>7663230</v>
      </c>
      <c r="R5398" s="2">
        <v>7663230</v>
      </c>
      <c r="S5398" s="2">
        <v>7663230</v>
      </c>
      <c r="T5398" s="2">
        <v>7663230</v>
      </c>
      <c r="U5398" s="2">
        <v>7663230</v>
      </c>
      <c r="V5398" s="2">
        <v>7663230</v>
      </c>
      <c r="W5398" s="2">
        <v>7663230</v>
      </c>
      <c r="X5398" s="2">
        <v>7663230</v>
      </c>
      <c r="Y5398" s="2">
        <v>7663230</v>
      </c>
      <c r="Z5398" s="2">
        <v>7663230</v>
      </c>
      <c r="AA5398" s="2">
        <v>7651910</v>
      </c>
      <c r="AB5398" s="2">
        <v>7651910</v>
      </c>
      <c r="AC5398" s="2">
        <v>7651910</v>
      </c>
      <c r="AD5398" s="2">
        <v>7651910</v>
      </c>
      <c r="AE5398" s="2">
        <v>7651910</v>
      </c>
      <c r="AF5398" s="2">
        <v>7651910</v>
      </c>
    </row>
    <row r="5399" spans="1:32">
      <c r="A5399" t="s">
        <v>1913</v>
      </c>
      <c r="B5399" t="s">
        <v>19</v>
      </c>
      <c r="C5399" s="2">
        <v>117025000</v>
      </c>
      <c r="D5399" s="2">
        <v>104119000</v>
      </c>
      <c r="E5399" s="2">
        <v>150871000</v>
      </c>
      <c r="F5399" s="2">
        <v>161753000</v>
      </c>
      <c r="G5399" s="2">
        <v>90571700</v>
      </c>
      <c r="H5399" s="2">
        <v>72494700</v>
      </c>
      <c r="I5399" s="2">
        <v>78189400</v>
      </c>
      <c r="J5399" s="2">
        <v>97515700</v>
      </c>
      <c r="K5399" s="2">
        <v>112638000</v>
      </c>
      <c r="L5399" s="2">
        <v>118380000</v>
      </c>
      <c r="M5399" s="2">
        <v>101986000</v>
      </c>
      <c r="N5399" s="2">
        <v>109480000</v>
      </c>
      <c r="O5399" s="2">
        <v>105062000</v>
      </c>
      <c r="P5399" s="2">
        <v>100818000</v>
      </c>
      <c r="Q5399" s="2">
        <v>91416100</v>
      </c>
      <c r="R5399" s="2">
        <v>82634400</v>
      </c>
      <c r="S5399" s="2">
        <v>74917700</v>
      </c>
      <c r="T5399" s="2">
        <v>64242900</v>
      </c>
      <c r="U5399" s="2">
        <v>78552400</v>
      </c>
      <c r="V5399" s="2">
        <v>88411500</v>
      </c>
      <c r="W5399" s="2">
        <v>108133000</v>
      </c>
      <c r="X5399" s="2">
        <v>138964000</v>
      </c>
      <c r="Y5399" s="2">
        <v>167317000</v>
      </c>
      <c r="Z5399" s="2">
        <v>181829000</v>
      </c>
      <c r="AA5399" s="2">
        <v>193020000</v>
      </c>
      <c r="AB5399" s="2">
        <v>205509000</v>
      </c>
      <c r="AC5399" s="2">
        <v>209900000</v>
      </c>
      <c r="AD5399" s="2">
        <v>215931000</v>
      </c>
      <c r="AE5399" s="2">
        <v>220160000</v>
      </c>
      <c r="AF5399" s="2">
        <v>226926000</v>
      </c>
    </row>
    <row r="5400" spans="1:32">
      <c r="A5400" t="s">
        <v>1914</v>
      </c>
      <c r="B5400" t="s">
        <v>19</v>
      </c>
      <c r="C5400" s="2">
        <v>8852840</v>
      </c>
      <c r="D5400" s="2">
        <v>9740200</v>
      </c>
      <c r="E5400" s="2">
        <v>4707540</v>
      </c>
      <c r="F5400" s="2">
        <v>4097360</v>
      </c>
      <c r="G5400" s="2">
        <v>1107620</v>
      </c>
      <c r="H5400" s="2">
        <v>1158520</v>
      </c>
      <c r="I5400" s="2">
        <v>1066170</v>
      </c>
      <c r="J5400">
        <v>994176</v>
      </c>
      <c r="K5400">
        <v>868123</v>
      </c>
      <c r="L5400">
        <v>671516</v>
      </c>
      <c r="M5400">
        <v>609843</v>
      </c>
      <c r="N5400">
        <v>637419</v>
      </c>
      <c r="O5400">
        <v>650612</v>
      </c>
      <c r="P5400">
        <v>648021</v>
      </c>
      <c r="Q5400">
        <v>634893</v>
      </c>
      <c r="R5400">
        <v>602520</v>
      </c>
      <c r="S5400">
        <v>572468</v>
      </c>
      <c r="T5400">
        <v>564161</v>
      </c>
      <c r="U5400">
        <v>613202</v>
      </c>
      <c r="V5400">
        <v>724757</v>
      </c>
      <c r="W5400">
        <v>826900</v>
      </c>
      <c r="X5400">
        <v>889071</v>
      </c>
      <c r="Y5400">
        <v>925579</v>
      </c>
      <c r="Z5400">
        <v>932809</v>
      </c>
      <c r="AA5400">
        <v>933838</v>
      </c>
      <c r="AB5400">
        <v>938984</v>
      </c>
      <c r="AC5400">
        <v>933103</v>
      </c>
      <c r="AD5400">
        <v>936689</v>
      </c>
      <c r="AE5400">
        <v>915823</v>
      </c>
      <c r="AF5400">
        <v>923906</v>
      </c>
    </row>
    <row r="5401" spans="1:32">
      <c r="A5401" t="s">
        <v>1915</v>
      </c>
      <c r="B5401" t="s">
        <v>19</v>
      </c>
      <c r="C5401">
        <v>132943</v>
      </c>
      <c r="D5401">
        <v>132943</v>
      </c>
      <c r="E5401">
        <v>661992</v>
      </c>
      <c r="F5401" s="2">
        <v>8924000</v>
      </c>
      <c r="G5401" s="2">
        <v>11872600</v>
      </c>
      <c r="H5401" s="2">
        <v>15953100</v>
      </c>
      <c r="I5401" s="2">
        <v>21213600</v>
      </c>
      <c r="J5401" s="2">
        <v>21213600</v>
      </c>
      <c r="K5401" s="2">
        <v>26025600</v>
      </c>
      <c r="L5401" s="2">
        <v>26025600</v>
      </c>
      <c r="M5401" s="2">
        <v>26023100</v>
      </c>
      <c r="N5401" s="2">
        <v>26012900</v>
      </c>
      <c r="O5401" s="2">
        <v>25974400</v>
      </c>
      <c r="P5401" s="2">
        <v>25926200</v>
      </c>
      <c r="Q5401" s="2">
        <v>25838600</v>
      </c>
      <c r="R5401" s="2">
        <v>25787300</v>
      </c>
      <c r="S5401" s="2">
        <v>25733900</v>
      </c>
      <c r="T5401" s="2">
        <v>25694600</v>
      </c>
      <c r="U5401" s="2">
        <v>25776900</v>
      </c>
      <c r="V5401" s="2">
        <v>25859400</v>
      </c>
      <c r="W5401" s="2">
        <v>25940000</v>
      </c>
      <c r="X5401" s="2">
        <v>26005100</v>
      </c>
      <c r="Y5401" s="2">
        <v>26025600</v>
      </c>
      <c r="Z5401" s="2">
        <v>26025600</v>
      </c>
      <c r="AA5401" s="2">
        <v>26025600</v>
      </c>
      <c r="AB5401" s="2">
        <v>26025600</v>
      </c>
      <c r="AC5401" s="2">
        <v>26025600</v>
      </c>
      <c r="AD5401" s="2">
        <v>26025600</v>
      </c>
      <c r="AE5401" s="2">
        <v>26025200</v>
      </c>
      <c r="AF5401" s="2">
        <v>26025600</v>
      </c>
    </row>
    <row r="5402" spans="1:32">
      <c r="A5402" t="s">
        <v>1916</v>
      </c>
      <c r="B5402" t="s">
        <v>19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</row>
    <row r="5403" spans="1:32">
      <c r="A5403" t="s">
        <v>1917</v>
      </c>
      <c r="B5403" t="s">
        <v>19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</row>
    <row r="5404" spans="1:32">
      <c r="A5404" t="s">
        <v>1918</v>
      </c>
      <c r="B5404" t="s">
        <v>19</v>
      </c>
      <c r="C5404" s="2">
        <v>7860590</v>
      </c>
      <c r="D5404" s="2">
        <v>7049610</v>
      </c>
      <c r="E5404" s="2">
        <v>7049610</v>
      </c>
      <c r="F5404" s="2">
        <v>6920590</v>
      </c>
      <c r="G5404" s="2">
        <v>6920590</v>
      </c>
      <c r="H5404" s="2">
        <v>6920590</v>
      </c>
      <c r="I5404" s="2">
        <v>6754700</v>
      </c>
      <c r="J5404" s="2">
        <v>6754700</v>
      </c>
      <c r="K5404" s="2">
        <v>6574990</v>
      </c>
      <c r="L5404" s="2">
        <v>6574990</v>
      </c>
      <c r="M5404" s="2">
        <v>6305950</v>
      </c>
      <c r="N5404" s="2">
        <v>6238550</v>
      </c>
      <c r="O5404" s="2">
        <v>6103440</v>
      </c>
      <c r="P5404" s="2">
        <v>6103440</v>
      </c>
      <c r="Q5404" s="2">
        <v>5966820</v>
      </c>
      <c r="R5404" s="2">
        <v>5966820</v>
      </c>
      <c r="S5404" s="2">
        <v>5898380</v>
      </c>
      <c r="T5404" s="2">
        <v>5829800</v>
      </c>
      <c r="U5404" s="2">
        <v>5898380</v>
      </c>
      <c r="V5404" s="2">
        <v>5966820</v>
      </c>
      <c r="W5404" s="2">
        <v>6035030</v>
      </c>
      <c r="X5404" s="2">
        <v>6170970</v>
      </c>
      <c r="Y5404" s="2">
        <v>6574990</v>
      </c>
      <c r="Z5404" s="2">
        <v>6574990</v>
      </c>
      <c r="AA5404" s="2">
        <v>6557730</v>
      </c>
      <c r="AB5404" s="2">
        <v>6574990</v>
      </c>
      <c r="AC5404" s="2">
        <v>6535660</v>
      </c>
      <c r="AD5404" s="2">
        <v>6574990</v>
      </c>
      <c r="AE5404" s="2">
        <v>6440520</v>
      </c>
      <c r="AF5404" s="2">
        <v>6574990</v>
      </c>
    </row>
    <row r="5405" spans="1:32">
      <c r="A5405" t="s">
        <v>7274</v>
      </c>
      <c r="B5405" t="s">
        <v>19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 s="2">
        <v>3246160</v>
      </c>
      <c r="L5405" s="2">
        <v>6492320</v>
      </c>
      <c r="M5405" s="2">
        <v>30893400</v>
      </c>
      <c r="N5405" s="2">
        <v>55275400</v>
      </c>
      <c r="O5405" s="2">
        <v>79562200</v>
      </c>
      <c r="P5405" s="2">
        <v>103751000</v>
      </c>
      <c r="Q5405" s="2">
        <v>103442000</v>
      </c>
      <c r="R5405" s="2">
        <v>102278000</v>
      </c>
      <c r="S5405" s="2">
        <v>101110000</v>
      </c>
      <c r="T5405" s="2">
        <v>99995100</v>
      </c>
      <c r="U5405" s="2">
        <v>99292000</v>
      </c>
      <c r="V5405" s="2">
        <v>98584900</v>
      </c>
      <c r="W5405" s="2">
        <v>75209900</v>
      </c>
      <c r="X5405" s="2">
        <v>51679100</v>
      </c>
      <c r="Y5405" s="2">
        <v>27999800</v>
      </c>
      <c r="Z5405" s="2">
        <v>242323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</row>
    <row r="5406" spans="1:32">
      <c r="A5406" t="s">
        <v>7275</v>
      </c>
      <c r="B5406" t="s">
        <v>19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 s="2">
        <v>16752000</v>
      </c>
      <c r="N5406" s="2">
        <v>16746000</v>
      </c>
      <c r="O5406" s="2">
        <v>16723700</v>
      </c>
      <c r="P5406" s="2">
        <v>16696200</v>
      </c>
      <c r="Q5406" s="2">
        <v>16646400</v>
      </c>
      <c r="R5406" s="2">
        <v>16617400</v>
      </c>
      <c r="S5406" s="2">
        <v>16587200</v>
      </c>
      <c r="T5406" s="2">
        <v>16157500</v>
      </c>
      <c r="U5406" s="2">
        <v>16293800</v>
      </c>
      <c r="V5406" s="2">
        <v>16533000</v>
      </c>
      <c r="W5406" s="2">
        <v>16777300</v>
      </c>
      <c r="X5406" s="2">
        <v>17149700</v>
      </c>
      <c r="Y5406" s="2">
        <v>18056900</v>
      </c>
      <c r="Z5406" s="2">
        <v>11436600</v>
      </c>
      <c r="AA5406" s="2">
        <v>11463700</v>
      </c>
      <c r="AB5406" s="2">
        <v>11498800</v>
      </c>
      <c r="AC5406" s="2">
        <v>11496600</v>
      </c>
      <c r="AD5406" s="2">
        <v>11472500</v>
      </c>
      <c r="AE5406" s="2">
        <v>11421000</v>
      </c>
      <c r="AF5406" s="2">
        <v>11442400</v>
      </c>
    </row>
    <row r="5407" spans="1:32">
      <c r="A5407" t="s">
        <v>7276</v>
      </c>
      <c r="B5407" t="s">
        <v>19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</row>
    <row r="5408" spans="1:32">
      <c r="A5408" t="s">
        <v>7277</v>
      </c>
      <c r="B5408" t="s">
        <v>19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</row>
    <row r="5409" spans="1:32">
      <c r="A5409" t="s">
        <v>7278</v>
      </c>
      <c r="B5409" t="s">
        <v>19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</row>
    <row r="5410" spans="1:32">
      <c r="A5410" t="s">
        <v>7279</v>
      </c>
      <c r="B5410" t="s">
        <v>19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</row>
    <row r="5411" spans="1:32">
      <c r="A5411" t="s">
        <v>7280</v>
      </c>
      <c r="B5411" t="s">
        <v>19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</row>
    <row r="5412" spans="1:32">
      <c r="A5412" t="s">
        <v>2755</v>
      </c>
      <c r="B5412" t="s">
        <v>19</v>
      </c>
      <c r="C5412" s="2">
        <v>1680100000000000</v>
      </c>
      <c r="D5412" s="2">
        <v>1672000000000000</v>
      </c>
      <c r="E5412" s="2">
        <v>1672950000000000</v>
      </c>
      <c r="F5412" s="2">
        <v>1651050000000000</v>
      </c>
      <c r="G5412" s="2">
        <v>1625340000000000</v>
      </c>
      <c r="H5412" s="2">
        <v>1602210000000000</v>
      </c>
      <c r="I5412" s="2">
        <v>1575600000000000</v>
      </c>
      <c r="J5412" s="2">
        <v>1547120000000000</v>
      </c>
      <c r="K5412" s="2">
        <v>1508910000000000</v>
      </c>
      <c r="L5412" s="2">
        <v>1465670000000000</v>
      </c>
      <c r="M5412" s="2">
        <v>1418190000000000</v>
      </c>
      <c r="N5412" s="2">
        <v>1366950000000000</v>
      </c>
      <c r="O5412" s="2">
        <v>1317140000000000</v>
      </c>
      <c r="P5412" s="2">
        <v>1267500000000000</v>
      </c>
      <c r="Q5412" s="2">
        <v>1217460000000000</v>
      </c>
      <c r="R5412" s="2">
        <v>1167600000000000</v>
      </c>
      <c r="S5412" s="2">
        <v>1118490000000000</v>
      </c>
      <c r="T5412" s="2">
        <v>1072690000000000</v>
      </c>
      <c r="U5412" s="2">
        <v>1027620000000000</v>
      </c>
      <c r="V5412" s="2">
        <v>986338000000000</v>
      </c>
      <c r="W5412" s="2">
        <v>947537000000000</v>
      </c>
      <c r="X5412" s="2">
        <v>911191000000000</v>
      </c>
      <c r="Y5412" s="2">
        <v>878543000000000</v>
      </c>
      <c r="Z5412" s="2">
        <v>850335000000000</v>
      </c>
      <c r="AA5412" s="2">
        <v>825755000000000</v>
      </c>
      <c r="AB5412" s="2">
        <v>806258000000000</v>
      </c>
      <c r="AC5412" s="2">
        <v>790819000000000</v>
      </c>
      <c r="AD5412" s="2">
        <v>780753000000000</v>
      </c>
      <c r="AE5412" s="2">
        <v>775307000000000</v>
      </c>
      <c r="AF5412" s="2">
        <v>772422000000000</v>
      </c>
    </row>
    <row r="5413" spans="1:32">
      <c r="A5413" t="s">
        <v>2756</v>
      </c>
      <c r="B5413" t="s">
        <v>19</v>
      </c>
      <c r="C5413" s="2">
        <v>1065240000000</v>
      </c>
      <c r="D5413" s="2">
        <v>1064930000000</v>
      </c>
      <c r="E5413" s="2">
        <v>1065750000000</v>
      </c>
      <c r="F5413" s="2">
        <v>1052300000000</v>
      </c>
      <c r="G5413" s="2">
        <v>1033220000000</v>
      </c>
      <c r="H5413" s="2">
        <v>1015470000000</v>
      </c>
      <c r="I5413" s="2">
        <v>995807000000</v>
      </c>
      <c r="J5413" s="2">
        <v>972593000000</v>
      </c>
      <c r="K5413" s="2">
        <v>945051000000</v>
      </c>
      <c r="L5413" s="2">
        <v>913829000000</v>
      </c>
      <c r="M5413" s="2">
        <v>879277000000</v>
      </c>
      <c r="N5413" s="2">
        <v>841675000000</v>
      </c>
      <c r="O5413" s="2">
        <v>805319000000</v>
      </c>
      <c r="P5413" s="2">
        <v>769395000000</v>
      </c>
      <c r="Q5413" s="2">
        <v>732824000000</v>
      </c>
      <c r="R5413" s="2">
        <v>695637000000</v>
      </c>
      <c r="S5413" s="2">
        <v>658669000000</v>
      </c>
      <c r="T5413" s="2">
        <v>623949000000</v>
      </c>
      <c r="U5413" s="2">
        <v>590161000000</v>
      </c>
      <c r="V5413" s="2">
        <v>558571000000</v>
      </c>
      <c r="W5413" s="2">
        <v>528603000000</v>
      </c>
      <c r="X5413" s="2">
        <v>500287000000</v>
      </c>
      <c r="Y5413" s="2">
        <v>474666000000</v>
      </c>
      <c r="Z5413" s="2">
        <v>452796000000</v>
      </c>
      <c r="AA5413" s="2">
        <v>433652000000</v>
      </c>
      <c r="AB5413" s="2">
        <v>418652000000</v>
      </c>
      <c r="AC5413" s="2">
        <v>406954000000</v>
      </c>
      <c r="AD5413" s="2">
        <v>399385000000</v>
      </c>
      <c r="AE5413" s="2">
        <v>395454000000</v>
      </c>
      <c r="AF5413" s="2">
        <v>392295000000</v>
      </c>
    </row>
    <row r="5414" spans="1:32">
      <c r="A5414" t="s">
        <v>2757</v>
      </c>
      <c r="B5414" t="s">
        <v>19</v>
      </c>
      <c r="C5414" s="2">
        <v>14730000000000</v>
      </c>
      <c r="D5414" s="2">
        <v>14760200000000</v>
      </c>
      <c r="E5414" s="2">
        <v>14766900000000</v>
      </c>
      <c r="F5414" s="2">
        <v>14572200000000</v>
      </c>
      <c r="G5414" s="2">
        <v>14302500000000</v>
      </c>
      <c r="H5414" s="2">
        <v>14047600000000</v>
      </c>
      <c r="I5414" s="2">
        <v>13765700000000</v>
      </c>
      <c r="J5414" s="2">
        <v>13428600000000</v>
      </c>
      <c r="K5414" s="2">
        <v>13024100000000</v>
      </c>
      <c r="L5414" s="2">
        <v>12567000000000</v>
      </c>
      <c r="M5414" s="2">
        <v>12059800000000</v>
      </c>
      <c r="N5414" s="2">
        <v>11506800000000</v>
      </c>
      <c r="O5414" s="2">
        <v>10972500000000</v>
      </c>
      <c r="P5414" s="2">
        <v>10447500000000</v>
      </c>
      <c r="Q5414" s="2">
        <v>9910870000000</v>
      </c>
      <c r="R5414" s="2">
        <v>9360090000000</v>
      </c>
      <c r="S5414" s="2">
        <v>8812000000000</v>
      </c>
      <c r="T5414" s="2">
        <v>8289620000000</v>
      </c>
      <c r="U5414" s="2">
        <v>7781550000000</v>
      </c>
      <c r="V5414" s="2">
        <v>7302360000000</v>
      </c>
      <c r="W5414" s="2">
        <v>6848100000000</v>
      </c>
      <c r="X5414" s="2">
        <v>6418360000000</v>
      </c>
      <c r="Y5414" s="2">
        <v>6029200000000</v>
      </c>
      <c r="Z5414" s="2">
        <v>5697150000000</v>
      </c>
      <c r="AA5414" s="2">
        <v>5404200000000</v>
      </c>
      <c r="AB5414" s="2">
        <v>5174740000000</v>
      </c>
      <c r="AC5414" s="2">
        <v>4994750000000</v>
      </c>
      <c r="AD5414" s="2">
        <v>4873740000000</v>
      </c>
      <c r="AE5414" s="2">
        <v>4807160000000</v>
      </c>
      <c r="AF5414" s="2">
        <v>4746540000000</v>
      </c>
    </row>
    <row r="5415" spans="1:32">
      <c r="A5415" t="s">
        <v>2758</v>
      </c>
      <c r="B5415" t="s">
        <v>19</v>
      </c>
      <c r="C5415" s="2">
        <v>3190350000000</v>
      </c>
      <c r="D5415" s="2">
        <v>3044870000000</v>
      </c>
      <c r="E5415" s="2">
        <v>3006870000000</v>
      </c>
      <c r="F5415" s="2">
        <v>2977670000000</v>
      </c>
      <c r="G5415" s="2">
        <v>2925400000000</v>
      </c>
      <c r="H5415" s="2">
        <v>2872320000000</v>
      </c>
      <c r="I5415" s="2">
        <v>2815530000000</v>
      </c>
      <c r="J5415" s="2">
        <v>2759630000000</v>
      </c>
      <c r="K5415" s="2">
        <v>2704470000000</v>
      </c>
      <c r="L5415" s="2">
        <v>2636800000000</v>
      </c>
      <c r="M5415" s="2">
        <v>2565090000000</v>
      </c>
      <c r="N5415" s="2">
        <v>2488950000000</v>
      </c>
      <c r="O5415" s="2">
        <v>2412660000000</v>
      </c>
      <c r="P5415" s="2">
        <v>2334690000000</v>
      </c>
      <c r="Q5415" s="2">
        <v>2258610000000</v>
      </c>
      <c r="R5415" s="2">
        <v>2180240000000</v>
      </c>
      <c r="S5415" s="2">
        <v>2106720000000</v>
      </c>
      <c r="T5415" s="2">
        <v>2041780000000</v>
      </c>
      <c r="U5415" s="2">
        <v>1978130000000</v>
      </c>
      <c r="V5415" s="2">
        <v>1918510000000</v>
      </c>
      <c r="W5415" s="2">
        <v>1867990000000</v>
      </c>
      <c r="X5415" s="2">
        <v>1821110000000</v>
      </c>
      <c r="Y5415" s="2">
        <v>1776050000000</v>
      </c>
      <c r="Z5415" s="2">
        <v>1736970000000</v>
      </c>
      <c r="AA5415" s="2">
        <v>1701270000000</v>
      </c>
      <c r="AB5415" s="2">
        <v>1673270000000</v>
      </c>
      <c r="AC5415" s="2">
        <v>1650850000000</v>
      </c>
      <c r="AD5415" s="2">
        <v>1636210000000</v>
      </c>
      <c r="AE5415" s="2">
        <v>1628210000000</v>
      </c>
      <c r="AF5415" s="2">
        <v>1627120000000</v>
      </c>
    </row>
    <row r="5416" spans="1:32">
      <c r="A5416" t="s">
        <v>2759</v>
      </c>
      <c r="B5416" t="s">
        <v>19</v>
      </c>
      <c r="C5416" s="2">
        <v>226087000000</v>
      </c>
      <c r="D5416" s="2">
        <v>219218000000</v>
      </c>
      <c r="E5416" s="2">
        <v>217745000000</v>
      </c>
      <c r="F5416" s="2">
        <v>214763000000</v>
      </c>
      <c r="G5416" s="2">
        <v>210921000000</v>
      </c>
      <c r="H5416" s="2">
        <v>207365000000</v>
      </c>
      <c r="I5416" s="2">
        <v>203354000000</v>
      </c>
      <c r="J5416" s="2">
        <v>198878000000</v>
      </c>
      <c r="K5416" s="2">
        <v>193816000000</v>
      </c>
      <c r="L5416" s="2">
        <v>188021000000</v>
      </c>
      <c r="M5416" s="2">
        <v>181650000000</v>
      </c>
      <c r="N5416" s="2">
        <v>174750000000</v>
      </c>
      <c r="O5416" s="2">
        <v>167968000000</v>
      </c>
      <c r="P5416" s="2">
        <v>161170000000</v>
      </c>
      <c r="Q5416" s="2">
        <v>154387000000</v>
      </c>
      <c r="R5416" s="2">
        <v>147503000000</v>
      </c>
      <c r="S5416" s="2">
        <v>140849000000</v>
      </c>
      <c r="T5416" s="2">
        <v>134789000000</v>
      </c>
      <c r="U5416" s="2">
        <v>128923000000</v>
      </c>
      <c r="V5416" s="2">
        <v>123401000000</v>
      </c>
      <c r="W5416" s="2">
        <v>118371000000</v>
      </c>
      <c r="X5416" s="2">
        <v>113662000000</v>
      </c>
      <c r="Y5416" s="2">
        <v>109328000000</v>
      </c>
      <c r="Z5416" s="2">
        <v>105602000000</v>
      </c>
      <c r="AA5416" s="2">
        <v>102270000000</v>
      </c>
      <c r="AB5416" s="2">
        <v>99616000000</v>
      </c>
      <c r="AC5416" s="2">
        <v>97482000000</v>
      </c>
      <c r="AD5416" s="2">
        <v>96051600000</v>
      </c>
      <c r="AE5416" s="2">
        <v>95286100000</v>
      </c>
      <c r="AF5416" s="2">
        <v>94865200000</v>
      </c>
    </row>
    <row r="5417" spans="1:32">
      <c r="A5417" t="s">
        <v>2760</v>
      </c>
      <c r="B5417" t="s">
        <v>19</v>
      </c>
      <c r="C5417" s="2">
        <v>111033000000</v>
      </c>
      <c r="D5417" s="2">
        <v>106687000000</v>
      </c>
      <c r="E5417" s="2">
        <v>105777000000</v>
      </c>
      <c r="F5417" s="2">
        <v>104531000000</v>
      </c>
      <c r="G5417" s="2">
        <v>102683000000</v>
      </c>
      <c r="H5417" s="2">
        <v>100946000000</v>
      </c>
      <c r="I5417" s="2">
        <v>99026400000</v>
      </c>
      <c r="J5417" s="2">
        <v>97034000000</v>
      </c>
      <c r="K5417" s="2">
        <v>94944900000</v>
      </c>
      <c r="L5417" s="2">
        <v>92486000000</v>
      </c>
      <c r="M5417" s="2">
        <v>89836100000</v>
      </c>
      <c r="N5417" s="2">
        <v>87001800000</v>
      </c>
      <c r="O5417" s="2">
        <v>84199600000</v>
      </c>
      <c r="P5417" s="2">
        <v>81341500000</v>
      </c>
      <c r="Q5417" s="2">
        <v>78538500000</v>
      </c>
      <c r="R5417" s="2">
        <v>75731600000</v>
      </c>
      <c r="S5417" s="2">
        <v>73059600000</v>
      </c>
      <c r="T5417" s="2">
        <v>70746400000</v>
      </c>
      <c r="U5417" s="2">
        <v>68502700000</v>
      </c>
      <c r="V5417" s="2">
        <v>66444000000</v>
      </c>
      <c r="W5417" s="2">
        <v>64625100000</v>
      </c>
      <c r="X5417" s="2">
        <v>62935700000</v>
      </c>
      <c r="Y5417" s="2">
        <v>61353700000</v>
      </c>
      <c r="Z5417" s="2">
        <v>59990100000</v>
      </c>
      <c r="AA5417" s="2">
        <v>58780700000</v>
      </c>
      <c r="AB5417" s="2">
        <v>57821900000</v>
      </c>
      <c r="AC5417" s="2">
        <v>57062100000</v>
      </c>
      <c r="AD5417" s="2">
        <v>56608400000</v>
      </c>
      <c r="AE5417" s="2">
        <v>56409300000</v>
      </c>
      <c r="AF5417" s="2">
        <v>56446700000</v>
      </c>
    </row>
    <row r="5418" spans="1:32">
      <c r="A5418" t="s">
        <v>2761</v>
      </c>
      <c r="B5418" t="s">
        <v>19</v>
      </c>
      <c r="C5418" s="2">
        <v>20596800000</v>
      </c>
      <c r="D5418" s="2">
        <v>22055900000</v>
      </c>
      <c r="E5418" s="2">
        <v>22653500000</v>
      </c>
      <c r="F5418" s="2">
        <v>22603600000</v>
      </c>
      <c r="G5418" s="2">
        <v>22411400000</v>
      </c>
      <c r="H5418" s="2">
        <v>22331200000</v>
      </c>
      <c r="I5418" s="2">
        <v>22238200000</v>
      </c>
      <c r="J5418" s="2">
        <v>22075900000</v>
      </c>
      <c r="K5418" s="2">
        <v>21840900000</v>
      </c>
      <c r="L5418" s="2">
        <v>21574300000</v>
      </c>
      <c r="M5418" s="2">
        <v>21284500000</v>
      </c>
      <c r="N5418" s="2">
        <v>20968600000</v>
      </c>
      <c r="O5418" s="2">
        <v>20701200000</v>
      </c>
      <c r="P5418" s="2">
        <v>20399800000</v>
      </c>
      <c r="Q5418" s="2">
        <v>20094300000</v>
      </c>
      <c r="R5418" s="2">
        <v>19882400000</v>
      </c>
      <c r="S5418" s="2">
        <v>19639200000</v>
      </c>
      <c r="T5418" s="2">
        <v>19446800000</v>
      </c>
      <c r="U5418" s="2">
        <v>19224100000</v>
      </c>
      <c r="V5418" s="2">
        <v>19120900000</v>
      </c>
      <c r="W5418" s="2">
        <v>18971300000</v>
      </c>
      <c r="X5418" s="2">
        <v>18837700000</v>
      </c>
      <c r="Y5418" s="2">
        <v>18755600000</v>
      </c>
      <c r="Z5418" s="2">
        <v>18678400000</v>
      </c>
      <c r="AA5418" s="2">
        <v>18664000000</v>
      </c>
      <c r="AB5418" s="2">
        <v>18658500000</v>
      </c>
      <c r="AC5418" s="2">
        <v>18676700000</v>
      </c>
      <c r="AD5418" s="2">
        <v>18752900000</v>
      </c>
      <c r="AE5418" s="2">
        <v>18834600000</v>
      </c>
      <c r="AF5418" s="2">
        <v>18986900000</v>
      </c>
    </row>
    <row r="5419" spans="1:32">
      <c r="A5419" t="s">
        <v>2762</v>
      </c>
      <c r="B5419" t="s">
        <v>19</v>
      </c>
      <c r="C5419" s="2">
        <v>53994800000</v>
      </c>
      <c r="D5419" s="2">
        <v>50923400000</v>
      </c>
      <c r="E5419" s="2">
        <v>50157500000</v>
      </c>
      <c r="F5419" s="2">
        <v>49622000000</v>
      </c>
      <c r="G5419" s="2">
        <v>48700900000</v>
      </c>
      <c r="H5419" s="2">
        <v>47775800000</v>
      </c>
      <c r="I5419" s="2">
        <v>46781400000</v>
      </c>
      <c r="J5419" s="2">
        <v>45836600000</v>
      </c>
      <c r="K5419" s="2">
        <v>44949000000</v>
      </c>
      <c r="L5419" s="2">
        <v>43861500000</v>
      </c>
      <c r="M5419" s="2">
        <v>42719400000</v>
      </c>
      <c r="N5419" s="2">
        <v>41517800000</v>
      </c>
      <c r="O5419" s="2">
        <v>40307900000</v>
      </c>
      <c r="P5419" s="2">
        <v>39060600000</v>
      </c>
      <c r="Q5419" s="2">
        <v>37861900000</v>
      </c>
      <c r="R5419" s="2">
        <v>36645200000</v>
      </c>
      <c r="S5419" s="2">
        <v>35517200000</v>
      </c>
      <c r="T5419" s="2">
        <v>34595800000</v>
      </c>
      <c r="U5419" s="2">
        <v>33711000000</v>
      </c>
      <c r="V5419" s="2">
        <v>32895200000</v>
      </c>
      <c r="W5419" s="2">
        <v>32221500000</v>
      </c>
      <c r="X5419" s="2">
        <v>31600200000</v>
      </c>
      <c r="Y5419" s="2">
        <v>30988700000</v>
      </c>
      <c r="Z5419" s="2">
        <v>30464800000</v>
      </c>
      <c r="AA5419" s="2">
        <v>29991400000</v>
      </c>
      <c r="AB5419" s="2">
        <v>29623300000</v>
      </c>
      <c r="AC5419" s="2">
        <v>29335300000</v>
      </c>
      <c r="AD5419" s="2">
        <v>29181900000</v>
      </c>
      <c r="AE5419" s="2">
        <v>29136200000</v>
      </c>
      <c r="AF5419" s="2">
        <v>29219200000</v>
      </c>
    </row>
    <row r="5420" spans="1:32">
      <c r="A5420" t="s">
        <v>2763</v>
      </c>
      <c r="B5420" t="s">
        <v>19</v>
      </c>
      <c r="C5420" s="2">
        <v>26263400000</v>
      </c>
      <c r="D5420" s="2">
        <v>25424300000</v>
      </c>
      <c r="E5420" s="2">
        <v>25248800000</v>
      </c>
      <c r="F5420" s="2">
        <v>24935200000</v>
      </c>
      <c r="G5420" s="2">
        <v>24506300000</v>
      </c>
      <c r="H5420" s="2">
        <v>24107500000</v>
      </c>
      <c r="I5420" s="2">
        <v>23661000000</v>
      </c>
      <c r="J5420" s="2">
        <v>23173300000</v>
      </c>
      <c r="K5420" s="2">
        <v>22632000000</v>
      </c>
      <c r="L5420" s="2">
        <v>22003200000</v>
      </c>
      <c r="M5420" s="2">
        <v>21316400000</v>
      </c>
      <c r="N5420" s="2">
        <v>20574700000</v>
      </c>
      <c r="O5420" s="2">
        <v>19843100000</v>
      </c>
      <c r="P5420" s="2">
        <v>19104400000</v>
      </c>
      <c r="Q5420" s="2">
        <v>18370900000</v>
      </c>
      <c r="R5420" s="2">
        <v>17628100000</v>
      </c>
      <c r="S5420" s="2">
        <v>16914900000</v>
      </c>
      <c r="T5420" s="2">
        <v>16265500000</v>
      </c>
      <c r="U5420" s="2">
        <v>15631700000</v>
      </c>
      <c r="V5420" s="2">
        <v>15038300000</v>
      </c>
      <c r="W5420" s="2">
        <v>14505400000</v>
      </c>
      <c r="X5420" s="2">
        <v>14008500000</v>
      </c>
      <c r="Y5420" s="2">
        <v>13549000000</v>
      </c>
      <c r="Z5420" s="2">
        <v>13150900000</v>
      </c>
      <c r="AA5420" s="2">
        <v>12793500000</v>
      </c>
      <c r="AB5420" s="2">
        <v>12507700000</v>
      </c>
      <c r="AC5420" s="2">
        <v>12276500000</v>
      </c>
      <c r="AD5420" s="2">
        <v>12119300000</v>
      </c>
      <c r="AE5420" s="2">
        <v>12030200000</v>
      </c>
      <c r="AF5420" s="2">
        <v>11989300000</v>
      </c>
    </row>
    <row r="5421" spans="1:32">
      <c r="A5421" t="s">
        <v>2764</v>
      </c>
      <c r="B5421" t="s">
        <v>19</v>
      </c>
      <c r="C5421" s="2">
        <v>70105700000</v>
      </c>
      <c r="D5421" s="2">
        <v>69826400000</v>
      </c>
      <c r="E5421" s="2">
        <v>69885500000</v>
      </c>
      <c r="F5421" s="2">
        <v>68979700000</v>
      </c>
      <c r="G5421" s="2">
        <v>67906400000</v>
      </c>
      <c r="H5421" s="2">
        <v>66940200000</v>
      </c>
      <c r="I5421" s="2">
        <v>65829700000</v>
      </c>
      <c r="J5421" s="2">
        <v>64634500000</v>
      </c>
      <c r="K5421" s="2">
        <v>63034400000</v>
      </c>
      <c r="L5421" s="2">
        <v>61222800000</v>
      </c>
      <c r="M5421" s="2">
        <v>59232100000</v>
      </c>
      <c r="N5421" s="2">
        <v>57081900000</v>
      </c>
      <c r="O5421" s="2">
        <v>54991700000</v>
      </c>
      <c r="P5421" s="2">
        <v>52909000000</v>
      </c>
      <c r="Q5421" s="2">
        <v>50807900000</v>
      </c>
      <c r="R5421" s="2">
        <v>48713200000</v>
      </c>
      <c r="S5421" s="2">
        <v>46647800000</v>
      </c>
      <c r="T5421" s="2">
        <v>44719400000</v>
      </c>
      <c r="U5421" s="2">
        <v>42821500000</v>
      </c>
      <c r="V5421" s="2">
        <v>41081400000</v>
      </c>
      <c r="W5421" s="2">
        <v>39444300000</v>
      </c>
      <c r="X5421" s="2">
        <v>37910000000</v>
      </c>
      <c r="Y5421" s="2">
        <v>36532000000</v>
      </c>
      <c r="Z5421" s="2">
        <v>35341700000</v>
      </c>
      <c r="AA5421" s="2">
        <v>34304600000</v>
      </c>
      <c r="AB5421" s="2">
        <v>33482400000</v>
      </c>
      <c r="AC5421" s="2">
        <v>32831800000</v>
      </c>
      <c r="AD5421" s="2">
        <v>32407700000</v>
      </c>
      <c r="AE5421" s="2">
        <v>32178000000</v>
      </c>
      <c r="AF5421" s="2">
        <v>32053300000</v>
      </c>
    </row>
    <row r="5422" spans="1:32">
      <c r="A5422" t="s">
        <v>2765</v>
      </c>
      <c r="B5422" t="s">
        <v>19</v>
      </c>
      <c r="C5422" s="2">
        <v>14015600000</v>
      </c>
      <c r="D5422" s="2">
        <v>13960300000</v>
      </c>
      <c r="E5422" s="2">
        <v>13972500000</v>
      </c>
      <c r="F5422" s="2">
        <v>13791800000</v>
      </c>
      <c r="G5422" s="2">
        <v>13577500000</v>
      </c>
      <c r="H5422" s="2">
        <v>13384600000</v>
      </c>
      <c r="I5422" s="2">
        <v>13162900000</v>
      </c>
      <c r="J5422" s="2">
        <v>12924200000</v>
      </c>
      <c r="K5422" s="2">
        <v>12604600000</v>
      </c>
      <c r="L5422" s="2">
        <v>12242600000</v>
      </c>
      <c r="M5422" s="2">
        <v>11844800000</v>
      </c>
      <c r="N5422" s="2">
        <v>11415000000</v>
      </c>
      <c r="O5422" s="2">
        <v>10997200000</v>
      </c>
      <c r="P5422" s="2">
        <v>10580800000</v>
      </c>
      <c r="Q5422" s="2">
        <v>10160800000</v>
      </c>
      <c r="R5422" s="2">
        <v>9741970000</v>
      </c>
      <c r="S5422" s="2">
        <v>9329020000</v>
      </c>
      <c r="T5422" s="2">
        <v>8943420000</v>
      </c>
      <c r="U5422" s="2">
        <v>8563920000</v>
      </c>
      <c r="V5422" s="2">
        <v>8215900000</v>
      </c>
      <c r="W5422" s="2">
        <v>7888500000</v>
      </c>
      <c r="X5422" s="2">
        <v>7581630000</v>
      </c>
      <c r="Y5422" s="2">
        <v>7306020000</v>
      </c>
      <c r="Z5422" s="2">
        <v>7067960000</v>
      </c>
      <c r="AA5422" s="2">
        <v>6860540000</v>
      </c>
      <c r="AB5422" s="2">
        <v>6696080000</v>
      </c>
      <c r="AC5422" s="2">
        <v>6565950000</v>
      </c>
      <c r="AD5422" s="2">
        <v>6481110000</v>
      </c>
      <c r="AE5422" s="2">
        <v>6435160000</v>
      </c>
      <c r="AF5422" s="2">
        <v>6410190000</v>
      </c>
    </row>
    <row r="5423" spans="1:32">
      <c r="A5423" t="s">
        <v>2766</v>
      </c>
      <c r="B5423" t="s">
        <v>19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</row>
    <row r="5424" spans="1:32">
      <c r="A5424" t="s">
        <v>2767</v>
      </c>
      <c r="B5424" t="s">
        <v>19</v>
      </c>
      <c r="C5424" s="2">
        <v>1536170000000000</v>
      </c>
      <c r="D5424" s="2">
        <v>1500150000000000</v>
      </c>
      <c r="E5424" s="2">
        <v>1389600000000000</v>
      </c>
      <c r="F5424" s="2">
        <v>1228780000000000</v>
      </c>
      <c r="G5424" s="2">
        <v>1180920000000000</v>
      </c>
      <c r="H5424" s="2">
        <v>1099410000000000</v>
      </c>
      <c r="I5424" s="2">
        <v>1002880000000000</v>
      </c>
      <c r="J5424" s="2">
        <v>918327000000000</v>
      </c>
      <c r="K5424" s="2">
        <v>840343000000000</v>
      </c>
      <c r="L5424" s="2">
        <v>729035000000000</v>
      </c>
      <c r="M5424" s="2">
        <v>631534000000000</v>
      </c>
      <c r="N5424" s="2">
        <v>600480000000000</v>
      </c>
      <c r="O5424" s="2">
        <v>549838000000000</v>
      </c>
      <c r="P5424" s="2">
        <v>497753000000000</v>
      </c>
      <c r="Q5424" s="2">
        <v>449575000000000</v>
      </c>
      <c r="R5424" s="2">
        <v>424407000000000</v>
      </c>
      <c r="S5424" s="2">
        <v>399044000000000</v>
      </c>
      <c r="T5424" s="2">
        <v>374360000000000</v>
      </c>
      <c r="U5424" s="2">
        <v>407113000000000</v>
      </c>
      <c r="V5424" s="2">
        <v>439224000000000</v>
      </c>
      <c r="W5424" s="2">
        <v>480381000000000</v>
      </c>
      <c r="X5424" s="2">
        <v>528323000000000</v>
      </c>
      <c r="Y5424" s="2">
        <v>574921000000000</v>
      </c>
      <c r="Z5424" s="2">
        <v>596288000000000</v>
      </c>
      <c r="AA5424" s="2">
        <v>606509000000000</v>
      </c>
      <c r="AB5424" s="2">
        <v>628854000000000</v>
      </c>
      <c r="AC5424" s="2">
        <v>638151000000000</v>
      </c>
      <c r="AD5424" s="2">
        <v>652642000000000</v>
      </c>
      <c r="AE5424" s="2">
        <v>660127000000000</v>
      </c>
      <c r="AF5424" s="2">
        <v>679042000000000</v>
      </c>
    </row>
    <row r="5425" spans="1:32">
      <c r="A5425" t="s">
        <v>2768</v>
      </c>
      <c r="B5425" t="s">
        <v>19</v>
      </c>
      <c r="C5425" s="2">
        <v>27569800000</v>
      </c>
      <c r="D5425" s="2">
        <v>27039900000</v>
      </c>
      <c r="E5425" s="2">
        <v>25144300000</v>
      </c>
      <c r="F5425" s="2">
        <v>22698500000</v>
      </c>
      <c r="G5425" s="2">
        <v>21886800000</v>
      </c>
      <c r="H5425" s="2">
        <v>20740400000</v>
      </c>
      <c r="I5425" s="2">
        <v>19341100000</v>
      </c>
      <c r="J5425" s="2">
        <v>18314900000</v>
      </c>
      <c r="K5425" s="2">
        <v>17226400000</v>
      </c>
      <c r="L5425" s="2">
        <v>15627200000</v>
      </c>
      <c r="M5425" s="2">
        <v>14436800000</v>
      </c>
      <c r="N5425" s="2">
        <v>14322600000</v>
      </c>
      <c r="O5425" s="2">
        <v>13849300000</v>
      </c>
      <c r="P5425" s="2">
        <v>13386600000</v>
      </c>
      <c r="Q5425" s="2">
        <v>12561000000</v>
      </c>
      <c r="R5425" s="2">
        <v>12094500000</v>
      </c>
      <c r="S5425" s="2">
        <v>11605400000</v>
      </c>
      <c r="T5425" s="2">
        <v>11137700000</v>
      </c>
      <c r="U5425" s="2">
        <v>11740000000</v>
      </c>
      <c r="V5425" s="2">
        <v>12360600000</v>
      </c>
      <c r="W5425" s="2">
        <v>12876100000</v>
      </c>
      <c r="X5425" s="2">
        <v>13511900000</v>
      </c>
      <c r="Y5425" s="2">
        <v>14193100000</v>
      </c>
      <c r="Z5425" s="2">
        <v>14219400000</v>
      </c>
      <c r="AA5425" s="2">
        <v>14366700000</v>
      </c>
      <c r="AB5425" s="2">
        <v>14756600000</v>
      </c>
      <c r="AC5425" s="2">
        <v>14904200000</v>
      </c>
      <c r="AD5425" s="2">
        <v>15163100000</v>
      </c>
      <c r="AE5425" s="2">
        <v>15239700000</v>
      </c>
      <c r="AF5425" s="2">
        <v>15614100000</v>
      </c>
    </row>
    <row r="5426" spans="1:32">
      <c r="A5426" t="s">
        <v>2769</v>
      </c>
      <c r="B5426" t="s">
        <v>19</v>
      </c>
      <c r="C5426" s="2">
        <v>406627000000</v>
      </c>
      <c r="D5426" s="2">
        <v>391743000000</v>
      </c>
      <c r="E5426" s="2">
        <v>336497000000</v>
      </c>
      <c r="F5426" s="2">
        <v>289434000000</v>
      </c>
      <c r="G5426" s="2">
        <v>293528000000</v>
      </c>
      <c r="H5426" s="2">
        <v>274515000000</v>
      </c>
      <c r="I5426" s="2">
        <v>242534000000</v>
      </c>
      <c r="J5426" s="2">
        <v>209793000000</v>
      </c>
      <c r="K5426" s="2">
        <v>183207000000</v>
      </c>
      <c r="L5426" s="2">
        <v>151884000000</v>
      </c>
      <c r="M5426" s="2">
        <v>138566000000</v>
      </c>
      <c r="N5426" s="2">
        <v>136013000000</v>
      </c>
      <c r="O5426" s="2">
        <v>130492000000</v>
      </c>
      <c r="P5426" s="2">
        <v>124579000000</v>
      </c>
      <c r="Q5426" s="2">
        <v>114983000000</v>
      </c>
      <c r="R5426" s="2">
        <v>111449000000</v>
      </c>
      <c r="S5426" s="2">
        <v>107826000000</v>
      </c>
      <c r="T5426" s="2">
        <v>104496000000</v>
      </c>
      <c r="U5426" s="2">
        <v>108498000000</v>
      </c>
      <c r="V5426" s="2">
        <v>112983000000</v>
      </c>
      <c r="W5426" s="2">
        <v>111517000000</v>
      </c>
      <c r="X5426" s="2">
        <v>110591000000</v>
      </c>
      <c r="Y5426" s="2">
        <v>109640000000</v>
      </c>
      <c r="Z5426" s="2">
        <v>103891000000</v>
      </c>
      <c r="AA5426" s="2">
        <v>104364000000</v>
      </c>
      <c r="AB5426" s="2">
        <v>106875000000</v>
      </c>
      <c r="AC5426" s="2">
        <v>107843000000</v>
      </c>
      <c r="AD5426" s="2">
        <v>109468000000</v>
      </c>
      <c r="AE5426" s="2">
        <v>109898000000</v>
      </c>
      <c r="AF5426" s="2">
        <v>112341000000</v>
      </c>
    </row>
    <row r="5427" spans="1:32">
      <c r="A5427" t="s">
        <v>2770</v>
      </c>
      <c r="B5427" t="s">
        <v>19</v>
      </c>
      <c r="C5427" s="2">
        <v>831088000000</v>
      </c>
      <c r="D5427" s="2">
        <v>798270000000</v>
      </c>
      <c r="E5427" s="2">
        <v>696854000000</v>
      </c>
      <c r="F5427" s="2">
        <v>600596000000</v>
      </c>
      <c r="G5427" s="2">
        <v>604449000000</v>
      </c>
      <c r="H5427" s="2">
        <v>562467000000</v>
      </c>
      <c r="I5427" s="2">
        <v>496554000000</v>
      </c>
      <c r="J5427" s="2">
        <v>427686000000</v>
      </c>
      <c r="K5427" s="2">
        <v>373364000000</v>
      </c>
      <c r="L5427" s="2">
        <v>308141000000</v>
      </c>
      <c r="M5427" s="2">
        <v>280526000000</v>
      </c>
      <c r="N5427" s="2">
        <v>274965000000</v>
      </c>
      <c r="O5427" s="2">
        <v>263182000000</v>
      </c>
      <c r="P5427" s="2">
        <v>250455000000</v>
      </c>
      <c r="Q5427" s="2">
        <v>230272000000</v>
      </c>
      <c r="R5427" s="2">
        <v>223016000000</v>
      </c>
      <c r="S5427" s="2">
        <v>215634000000</v>
      </c>
      <c r="T5427" s="2">
        <v>208574000000</v>
      </c>
      <c r="U5427" s="2">
        <v>216632000000</v>
      </c>
      <c r="V5427" s="2">
        <v>224933000000</v>
      </c>
      <c r="W5427" s="2">
        <v>220378000000</v>
      </c>
      <c r="X5427" s="2">
        <v>217343000000</v>
      </c>
      <c r="Y5427" s="2">
        <v>214173000000</v>
      </c>
      <c r="Z5427" s="2">
        <v>201973000000</v>
      </c>
      <c r="AA5427" s="2">
        <v>202907000000</v>
      </c>
      <c r="AB5427" s="2">
        <v>208450000000</v>
      </c>
      <c r="AC5427" s="2">
        <v>210679000000</v>
      </c>
      <c r="AD5427" s="2">
        <v>214281000000</v>
      </c>
      <c r="AE5427" s="2">
        <v>215784000000</v>
      </c>
      <c r="AF5427" s="2">
        <v>220746000000</v>
      </c>
    </row>
    <row r="5428" spans="1:32">
      <c r="A5428" t="s">
        <v>2771</v>
      </c>
      <c r="B5428" t="s">
        <v>19</v>
      </c>
      <c r="C5428" s="2">
        <v>99161200000</v>
      </c>
      <c r="D5428" s="2">
        <v>96074300000</v>
      </c>
      <c r="E5428" s="2">
        <v>85445000000</v>
      </c>
      <c r="F5428" s="2">
        <v>74447600000</v>
      </c>
      <c r="G5428" s="2">
        <v>73693300000</v>
      </c>
      <c r="H5428" s="2">
        <v>68741500000</v>
      </c>
      <c r="I5428" s="2">
        <v>61589500000</v>
      </c>
      <c r="J5428" s="2">
        <v>54587400000</v>
      </c>
      <c r="K5428" s="2">
        <v>48797300000</v>
      </c>
      <c r="L5428" s="2">
        <v>41395500000</v>
      </c>
      <c r="M5428" s="2">
        <v>37706400000</v>
      </c>
      <c r="N5428" s="2">
        <v>37126100000</v>
      </c>
      <c r="O5428" s="2">
        <v>35600800000</v>
      </c>
      <c r="P5428" s="2">
        <v>33956700000</v>
      </c>
      <c r="Q5428" s="2">
        <v>31290200000</v>
      </c>
      <c r="R5428" s="2">
        <v>30097100000</v>
      </c>
      <c r="S5428" s="2">
        <v>28893100000</v>
      </c>
      <c r="T5428" s="2">
        <v>27740100000</v>
      </c>
      <c r="U5428" s="2">
        <v>29143000000</v>
      </c>
      <c r="V5428" s="2">
        <v>30581800000</v>
      </c>
      <c r="W5428" s="2">
        <v>30820200000</v>
      </c>
      <c r="X5428" s="2">
        <v>31314400000</v>
      </c>
      <c r="Y5428" s="2">
        <v>31747200000</v>
      </c>
      <c r="Z5428" s="2">
        <v>30770900000</v>
      </c>
      <c r="AA5428" s="2">
        <v>31044100000</v>
      </c>
      <c r="AB5428" s="2">
        <v>31995200000</v>
      </c>
      <c r="AC5428" s="2">
        <v>32385400000</v>
      </c>
      <c r="AD5428" s="2">
        <v>32999300000</v>
      </c>
      <c r="AE5428" s="2">
        <v>33281200000</v>
      </c>
      <c r="AF5428" s="2">
        <v>34113100000</v>
      </c>
    </row>
    <row r="5429" spans="1:32">
      <c r="A5429" t="s">
        <v>2772</v>
      </c>
      <c r="B5429" t="s">
        <v>19</v>
      </c>
      <c r="C5429" s="2">
        <v>83705900000</v>
      </c>
      <c r="D5429" s="2">
        <v>81414600000</v>
      </c>
      <c r="E5429" s="2">
        <v>73226900000</v>
      </c>
      <c r="F5429" s="2">
        <v>64245000000</v>
      </c>
      <c r="G5429" s="2">
        <v>63065600000</v>
      </c>
      <c r="H5429" s="2">
        <v>58940300000</v>
      </c>
      <c r="I5429" s="2">
        <v>53260900000</v>
      </c>
      <c r="J5429" s="2">
        <v>47930200000</v>
      </c>
      <c r="K5429" s="2">
        <v>43380600000</v>
      </c>
      <c r="L5429" s="2">
        <v>37353400000</v>
      </c>
      <c r="M5429" s="2">
        <v>34080200000</v>
      </c>
      <c r="N5429" s="2">
        <v>33624800000</v>
      </c>
      <c r="O5429" s="2">
        <v>32286700000</v>
      </c>
      <c r="P5429" s="2">
        <v>30856300000</v>
      </c>
      <c r="Q5429" s="2">
        <v>28504800000</v>
      </c>
      <c r="R5429" s="2">
        <v>27367000000</v>
      </c>
      <c r="S5429" s="2">
        <v>26216800000</v>
      </c>
      <c r="T5429" s="2">
        <v>25113200000</v>
      </c>
      <c r="U5429" s="2">
        <v>26480100000</v>
      </c>
      <c r="V5429" s="2">
        <v>27876300000</v>
      </c>
      <c r="W5429" s="2">
        <v>28411000000</v>
      </c>
      <c r="X5429" s="2">
        <v>29198800000</v>
      </c>
      <c r="Y5429" s="2">
        <v>29935800000</v>
      </c>
      <c r="Z5429" s="2">
        <v>29325700000</v>
      </c>
      <c r="AA5429" s="2">
        <v>29621900000</v>
      </c>
      <c r="AB5429" s="2">
        <v>30544600000</v>
      </c>
      <c r="AC5429" s="2">
        <v>30922400000</v>
      </c>
      <c r="AD5429" s="2">
        <v>31519000000</v>
      </c>
      <c r="AE5429" s="2">
        <v>31791400000</v>
      </c>
      <c r="AF5429" s="2">
        <v>32600000000</v>
      </c>
    </row>
    <row r="5430" spans="1:32">
      <c r="A5430" t="s">
        <v>2773</v>
      </c>
      <c r="B5430" t="s">
        <v>19</v>
      </c>
      <c r="C5430" s="2">
        <v>866295000000</v>
      </c>
      <c r="D5430" s="2">
        <v>814697000000</v>
      </c>
      <c r="E5430" s="2">
        <v>672973000000</v>
      </c>
      <c r="F5430" s="2">
        <v>557330000000</v>
      </c>
      <c r="G5430" s="2">
        <v>586776000000</v>
      </c>
      <c r="H5430" s="2">
        <v>539660000000</v>
      </c>
      <c r="I5430" s="2">
        <v>453021000000</v>
      </c>
      <c r="J5430" s="2">
        <v>352765000000</v>
      </c>
      <c r="K5430" s="2">
        <v>279276000000</v>
      </c>
      <c r="L5430" s="2">
        <v>200489000000</v>
      </c>
      <c r="M5430" s="2">
        <v>178528000000</v>
      </c>
      <c r="N5430" s="2">
        <v>170859000000</v>
      </c>
      <c r="O5430" s="2">
        <v>160561000000</v>
      </c>
      <c r="P5430" s="2">
        <v>149164000000</v>
      </c>
      <c r="Q5430" s="2">
        <v>132438000000</v>
      </c>
      <c r="R5430" s="2">
        <v>131070000000</v>
      </c>
      <c r="S5430" s="2">
        <v>129592000000</v>
      </c>
      <c r="T5430" s="2">
        <v>128240000000</v>
      </c>
      <c r="U5430" s="2">
        <v>128075000000</v>
      </c>
      <c r="V5430" s="2">
        <v>128101000000</v>
      </c>
      <c r="W5430" s="2">
        <v>107279000000</v>
      </c>
      <c r="X5430" s="2">
        <v>86477900000</v>
      </c>
      <c r="Y5430" s="2">
        <v>66013400000</v>
      </c>
      <c r="Z5430" s="2">
        <v>42916300000</v>
      </c>
      <c r="AA5430" s="2">
        <v>40754400000</v>
      </c>
      <c r="AB5430" s="2">
        <v>40932800000</v>
      </c>
      <c r="AC5430" s="2">
        <v>40918800000</v>
      </c>
      <c r="AD5430" s="2">
        <v>41071800000</v>
      </c>
      <c r="AE5430" s="2">
        <v>40822100000</v>
      </c>
      <c r="AF5430" s="2">
        <v>41214700000</v>
      </c>
    </row>
    <row r="5431" spans="1:32">
      <c r="A5431" t="s">
        <v>2774</v>
      </c>
      <c r="B5431" t="s">
        <v>19</v>
      </c>
      <c r="C5431" s="2">
        <v>4535640000</v>
      </c>
      <c r="D5431" s="2">
        <v>4468970000</v>
      </c>
      <c r="E5431" s="2">
        <v>4195190000</v>
      </c>
      <c r="F5431" s="2">
        <v>3801710000</v>
      </c>
      <c r="G5431" s="2">
        <v>3653940000</v>
      </c>
      <c r="H5431" s="2">
        <v>3455850000</v>
      </c>
      <c r="I5431" s="2">
        <v>3230330000</v>
      </c>
      <c r="J5431" s="2">
        <v>3052760000</v>
      </c>
      <c r="K5431" s="2">
        <v>2880530000</v>
      </c>
      <c r="L5431" s="2">
        <v>2609510000</v>
      </c>
      <c r="M5431" s="2">
        <v>2425930000</v>
      </c>
      <c r="N5431" s="2">
        <v>2408250000</v>
      </c>
      <c r="O5431" s="2">
        <v>2334820000</v>
      </c>
      <c r="P5431" s="2">
        <v>2257560000</v>
      </c>
      <c r="Q5431" s="2">
        <v>2127270000</v>
      </c>
      <c r="R5431" s="2">
        <v>2052560000</v>
      </c>
      <c r="S5431" s="2">
        <v>1976840000</v>
      </c>
      <c r="T5431" s="2">
        <v>1903480000</v>
      </c>
      <c r="U5431" s="2">
        <v>1996790000</v>
      </c>
      <c r="V5431" s="2">
        <v>2090210000</v>
      </c>
      <c r="W5431" s="2">
        <v>2162900000</v>
      </c>
      <c r="X5431" s="2">
        <v>2254050000</v>
      </c>
      <c r="Y5431" s="2">
        <v>2342830000</v>
      </c>
      <c r="Z5431" s="2">
        <v>2343880000</v>
      </c>
      <c r="AA5431" s="2">
        <v>2367240000</v>
      </c>
      <c r="AB5431" s="2">
        <v>2430480000</v>
      </c>
      <c r="AC5431" s="2">
        <v>2456390000</v>
      </c>
      <c r="AD5431" s="2">
        <v>2497430000</v>
      </c>
      <c r="AE5431" s="2">
        <v>2516730000</v>
      </c>
      <c r="AF5431" s="2">
        <v>2571730000</v>
      </c>
    </row>
    <row r="5432" spans="1:32">
      <c r="A5432" t="s">
        <v>2775</v>
      </c>
      <c r="B5432" t="s">
        <v>19</v>
      </c>
      <c r="C5432" s="2">
        <v>16421200000</v>
      </c>
      <c r="D5432" s="2">
        <v>16640600000</v>
      </c>
      <c r="E5432" s="2">
        <v>16579100000</v>
      </c>
      <c r="F5432" s="2">
        <v>15396100000</v>
      </c>
      <c r="G5432" s="2">
        <v>14068700000</v>
      </c>
      <c r="H5432" s="2">
        <v>13353300000</v>
      </c>
      <c r="I5432" s="2">
        <v>12945700000</v>
      </c>
      <c r="J5432" s="2">
        <v>13044700000</v>
      </c>
      <c r="K5432" s="2">
        <v>12824300000</v>
      </c>
      <c r="L5432" s="2">
        <v>12061000000</v>
      </c>
      <c r="M5432" s="2">
        <v>11101600000</v>
      </c>
      <c r="N5432" s="2">
        <v>11083500000</v>
      </c>
      <c r="O5432" s="2">
        <v>10722000000</v>
      </c>
      <c r="P5432" s="2">
        <v>10350300000</v>
      </c>
      <c r="Q5432" s="2">
        <v>9685630000</v>
      </c>
      <c r="R5432" s="2">
        <v>9195560000</v>
      </c>
      <c r="S5432" s="2">
        <v>8700440000</v>
      </c>
      <c r="T5432" s="2">
        <v>8221750000</v>
      </c>
      <c r="U5432" s="2">
        <v>8858320000</v>
      </c>
      <c r="V5432" s="2">
        <v>9498600000</v>
      </c>
      <c r="W5432" s="2">
        <v>10271500000</v>
      </c>
      <c r="X5432" s="2">
        <v>11165800000</v>
      </c>
      <c r="Y5432" s="2">
        <v>12037200000</v>
      </c>
      <c r="Z5432" s="2">
        <v>12345100000</v>
      </c>
      <c r="AA5432" s="2">
        <v>12536700000</v>
      </c>
      <c r="AB5432" s="2">
        <v>12961200000</v>
      </c>
      <c r="AC5432" s="2">
        <v>13136100000</v>
      </c>
      <c r="AD5432" s="2">
        <v>13410800000</v>
      </c>
      <c r="AE5432" s="2">
        <v>13542100000</v>
      </c>
      <c r="AF5432" s="2">
        <v>13909800000</v>
      </c>
    </row>
    <row r="5433" spans="1:32">
      <c r="A5433" t="s">
        <v>2776</v>
      </c>
      <c r="B5433" t="s">
        <v>19</v>
      </c>
      <c r="C5433" s="2">
        <v>56685100000</v>
      </c>
      <c r="D5433" s="2">
        <v>57323000000</v>
      </c>
      <c r="E5433" s="2">
        <v>58482600000</v>
      </c>
      <c r="F5433" s="2">
        <v>54891100000</v>
      </c>
      <c r="G5433" s="2">
        <v>49144700000</v>
      </c>
      <c r="H5433" s="2">
        <v>46653100000</v>
      </c>
      <c r="I5433" s="2">
        <v>45668600000</v>
      </c>
      <c r="J5433" s="2">
        <v>46601800000</v>
      </c>
      <c r="K5433" s="2">
        <v>46231800000</v>
      </c>
      <c r="L5433" s="2">
        <v>43955300000</v>
      </c>
      <c r="M5433" s="2">
        <v>40449800000</v>
      </c>
      <c r="N5433" s="2">
        <v>40379400000</v>
      </c>
      <c r="O5433" s="2">
        <v>39031400000</v>
      </c>
      <c r="P5433" s="2">
        <v>37716000000</v>
      </c>
      <c r="Q5433" s="2">
        <v>35305600000</v>
      </c>
      <c r="R5433" s="2">
        <v>33530800000</v>
      </c>
      <c r="S5433" s="2">
        <v>31705700000</v>
      </c>
      <c r="T5433" s="2">
        <v>29920000000</v>
      </c>
      <c r="U5433" s="2">
        <v>32264700000</v>
      </c>
      <c r="V5433" s="2">
        <v>34569700000</v>
      </c>
      <c r="W5433" s="2">
        <v>37452400000</v>
      </c>
      <c r="X5433" s="2">
        <v>40841100000</v>
      </c>
      <c r="Y5433" s="2">
        <v>44281300000</v>
      </c>
      <c r="Z5433" s="2">
        <v>45533500000</v>
      </c>
      <c r="AA5433" s="2">
        <v>46235500000</v>
      </c>
      <c r="AB5433" s="2">
        <v>47817400000</v>
      </c>
      <c r="AC5433" s="2">
        <v>48450000000</v>
      </c>
      <c r="AD5433" s="2">
        <v>49489800000</v>
      </c>
      <c r="AE5433" s="2">
        <v>49942200000</v>
      </c>
      <c r="AF5433" s="2">
        <v>51345300000</v>
      </c>
    </row>
    <row r="5434" spans="1:32">
      <c r="A5434" t="s">
        <v>2777</v>
      </c>
      <c r="B5434" t="s">
        <v>19</v>
      </c>
      <c r="C5434" s="2">
        <v>69348300000</v>
      </c>
      <c r="D5434" s="2">
        <v>66378900000</v>
      </c>
      <c r="E5434" s="2">
        <v>58486800000</v>
      </c>
      <c r="F5434" s="2">
        <v>50110500000</v>
      </c>
      <c r="G5434" s="2">
        <v>50265900000</v>
      </c>
      <c r="H5434" s="2">
        <v>46436600000</v>
      </c>
      <c r="I5434" s="2">
        <v>40709700000</v>
      </c>
      <c r="J5434" s="2">
        <v>34715800000</v>
      </c>
      <c r="K5434" s="2">
        <v>30031100000</v>
      </c>
      <c r="L5434" s="2">
        <v>24356400000</v>
      </c>
      <c r="M5434" s="2">
        <v>21863300000</v>
      </c>
      <c r="N5434" s="2">
        <v>21366400000</v>
      </c>
      <c r="O5434" s="2">
        <v>20290800000</v>
      </c>
      <c r="P5434" s="2">
        <v>19129400000</v>
      </c>
      <c r="Q5434" s="2">
        <v>17296900000</v>
      </c>
      <c r="R5434" s="2">
        <v>16619700000</v>
      </c>
      <c r="S5434" s="2">
        <v>15933700000</v>
      </c>
      <c r="T5434" s="2">
        <v>15263700000</v>
      </c>
      <c r="U5434" s="2">
        <v>16017600000</v>
      </c>
      <c r="V5434" s="2">
        <v>16756200000</v>
      </c>
      <c r="W5434" s="2">
        <v>16373000000</v>
      </c>
      <c r="X5434" s="2">
        <v>16154400000</v>
      </c>
      <c r="Y5434" s="2">
        <v>15919000000</v>
      </c>
      <c r="Z5434" s="2">
        <v>14882900000</v>
      </c>
      <c r="AA5434" s="2">
        <v>14987500000</v>
      </c>
      <c r="AB5434" s="2">
        <v>15528600000</v>
      </c>
      <c r="AC5434" s="2">
        <v>15751000000</v>
      </c>
      <c r="AD5434" s="2">
        <v>16103100000</v>
      </c>
      <c r="AE5434" s="2">
        <v>16276200000</v>
      </c>
      <c r="AF5434" s="2">
        <v>16740900000</v>
      </c>
    </row>
    <row r="5435" spans="1:32">
      <c r="A5435" t="s">
        <v>2778</v>
      </c>
      <c r="B5435" t="s">
        <v>19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</row>
    <row r="5436" spans="1:32">
      <c r="A5436" t="s">
        <v>2779</v>
      </c>
      <c r="B5436" t="s">
        <v>19</v>
      </c>
      <c r="C5436" s="2">
        <v>326145000000000</v>
      </c>
      <c r="D5436" s="2">
        <v>335369000000000</v>
      </c>
      <c r="E5436" s="2">
        <v>336334000000000</v>
      </c>
      <c r="F5436" s="2">
        <v>317282000000000</v>
      </c>
      <c r="G5436" s="2">
        <v>318244000000000</v>
      </c>
      <c r="H5436" s="2">
        <v>319064000000000</v>
      </c>
      <c r="I5436" s="2">
        <v>319398000000000</v>
      </c>
      <c r="J5436" s="2">
        <v>319317000000000</v>
      </c>
      <c r="K5436" s="2">
        <v>318514000000000</v>
      </c>
      <c r="L5436" s="2">
        <v>317375000000000</v>
      </c>
      <c r="M5436" s="2">
        <v>315874000000000</v>
      </c>
      <c r="N5436" s="2">
        <v>314369000000000</v>
      </c>
      <c r="O5436" s="2">
        <v>313341000000000</v>
      </c>
      <c r="P5436" s="2">
        <v>312179000000000</v>
      </c>
      <c r="Q5436" s="2">
        <v>311050000000000</v>
      </c>
      <c r="R5436" s="2">
        <v>310099000000000</v>
      </c>
      <c r="S5436" s="2">
        <v>309256000000000</v>
      </c>
      <c r="T5436" s="2">
        <v>308237000000000</v>
      </c>
      <c r="U5436" s="2">
        <v>307457000000000</v>
      </c>
      <c r="V5436" s="2">
        <v>306757000000000</v>
      </c>
      <c r="W5436" s="2">
        <v>306114000000000</v>
      </c>
      <c r="X5436" s="2">
        <v>305514000000000</v>
      </c>
      <c r="Y5436" s="2">
        <v>305041000000000</v>
      </c>
      <c r="Z5436" s="2">
        <v>304807000000000</v>
      </c>
      <c r="AA5436" s="2">
        <v>304395000000000</v>
      </c>
      <c r="AB5436" s="2">
        <v>303659000000000</v>
      </c>
      <c r="AC5436" s="2">
        <v>303020000000000</v>
      </c>
      <c r="AD5436" s="2">
        <v>302669000000000</v>
      </c>
      <c r="AE5436" s="2">
        <v>302339000000000</v>
      </c>
      <c r="AF5436" s="2">
        <v>301958000000000</v>
      </c>
    </row>
    <row r="5437" spans="1:32">
      <c r="A5437" t="s">
        <v>2780</v>
      </c>
      <c r="B5437" t="s">
        <v>19</v>
      </c>
      <c r="C5437" s="2">
        <v>370987000000</v>
      </c>
      <c r="D5437" s="2">
        <v>425472000000</v>
      </c>
      <c r="E5437" s="2">
        <v>450514000000</v>
      </c>
      <c r="F5437" s="2">
        <v>404575000000</v>
      </c>
      <c r="G5437" s="2">
        <v>388128000000</v>
      </c>
      <c r="H5437" s="2">
        <v>375631000000</v>
      </c>
      <c r="I5437" s="2">
        <v>365353000000</v>
      </c>
      <c r="J5437" s="2">
        <v>356521000000</v>
      </c>
      <c r="K5437" s="2">
        <v>349269000000</v>
      </c>
      <c r="L5437" s="2">
        <v>342663000000</v>
      </c>
      <c r="M5437" s="2">
        <v>336715000000</v>
      </c>
      <c r="N5437" s="2">
        <v>330767000000</v>
      </c>
      <c r="O5437" s="2">
        <v>325559000000</v>
      </c>
      <c r="P5437" s="2">
        <v>319994000000</v>
      </c>
      <c r="Q5437" s="2">
        <v>314516000000</v>
      </c>
      <c r="R5437" s="2">
        <v>308992000000</v>
      </c>
      <c r="S5437" s="2">
        <v>303897000000</v>
      </c>
      <c r="T5437" s="2">
        <v>298975000000</v>
      </c>
      <c r="U5437" s="2">
        <v>294253000000</v>
      </c>
      <c r="V5437" s="2">
        <v>289642000000</v>
      </c>
      <c r="W5437" s="2">
        <v>285557000000</v>
      </c>
      <c r="X5437" s="2">
        <v>281557000000</v>
      </c>
      <c r="Y5437" s="2">
        <v>277999000000</v>
      </c>
      <c r="Z5437" s="2">
        <v>274400000000</v>
      </c>
      <c r="AA5437" s="2">
        <v>271137000000</v>
      </c>
      <c r="AB5437" s="2">
        <v>268452000000</v>
      </c>
      <c r="AC5437" s="2">
        <v>265758000000</v>
      </c>
      <c r="AD5437" s="2">
        <v>262854000000</v>
      </c>
      <c r="AE5437" s="2">
        <v>260032000000</v>
      </c>
      <c r="AF5437" s="2">
        <v>257052000000</v>
      </c>
    </row>
    <row r="5438" spans="1:32">
      <c r="A5438" t="s">
        <v>2781</v>
      </c>
      <c r="B5438" t="s">
        <v>19</v>
      </c>
      <c r="C5438" s="2">
        <v>2455600000000</v>
      </c>
      <c r="D5438" s="2">
        <v>2829200000000</v>
      </c>
      <c r="E5438" s="2">
        <v>3004130000000</v>
      </c>
      <c r="F5438" s="2">
        <v>2693180000000</v>
      </c>
      <c r="G5438" s="2">
        <v>2579830000000</v>
      </c>
      <c r="H5438" s="2">
        <v>2493560000000</v>
      </c>
      <c r="I5438" s="2">
        <v>2422600000000</v>
      </c>
      <c r="J5438" s="2">
        <v>2361690000000</v>
      </c>
      <c r="K5438" s="2">
        <v>2311850000000</v>
      </c>
      <c r="L5438" s="2">
        <v>2266570000000</v>
      </c>
      <c r="M5438" s="2">
        <v>2225940000000</v>
      </c>
      <c r="N5438" s="2">
        <v>2185370000000</v>
      </c>
      <c r="O5438" s="2">
        <v>2149820000000</v>
      </c>
      <c r="P5438" s="2">
        <v>2111840000000</v>
      </c>
      <c r="Q5438" s="2">
        <v>2074420000000</v>
      </c>
      <c r="R5438" s="2">
        <v>2036600000000</v>
      </c>
      <c r="S5438" s="2">
        <v>2001690000000</v>
      </c>
      <c r="T5438" s="2">
        <v>1968000000000</v>
      </c>
      <c r="U5438" s="2">
        <v>1935610000000</v>
      </c>
      <c r="V5438" s="2">
        <v>1903960000000</v>
      </c>
      <c r="W5438" s="2">
        <v>1875920000000</v>
      </c>
      <c r="X5438" s="2">
        <v>1848440000000</v>
      </c>
      <c r="Y5438" s="2">
        <v>1823980000000</v>
      </c>
      <c r="Z5438" s="2">
        <v>1799160000000</v>
      </c>
      <c r="AA5438" s="2">
        <v>1776690000000</v>
      </c>
      <c r="AB5438" s="2">
        <v>1758240000000</v>
      </c>
      <c r="AC5438" s="2">
        <v>1739710000000</v>
      </c>
      <c r="AD5438" s="2">
        <v>1719670000000</v>
      </c>
      <c r="AE5438" s="2">
        <v>1700180000000</v>
      </c>
      <c r="AF5438" s="2">
        <v>1679580000000</v>
      </c>
    </row>
    <row r="5439" spans="1:32">
      <c r="A5439" t="s">
        <v>2782</v>
      </c>
      <c r="B5439" t="s">
        <v>19</v>
      </c>
      <c r="C5439" s="2">
        <v>299048000000</v>
      </c>
      <c r="D5439" s="2">
        <v>313262000000</v>
      </c>
      <c r="E5439" s="2">
        <v>317128000000</v>
      </c>
      <c r="F5439" s="2">
        <v>295363000000</v>
      </c>
      <c r="G5439" s="2">
        <v>293724000000</v>
      </c>
      <c r="H5439" s="2">
        <v>292479000000</v>
      </c>
      <c r="I5439" s="2">
        <v>291162000000</v>
      </c>
      <c r="J5439" s="2">
        <v>289729000000</v>
      </c>
      <c r="K5439" s="2">
        <v>287977000000</v>
      </c>
      <c r="L5439" s="2">
        <v>286075000000</v>
      </c>
      <c r="M5439" s="2">
        <v>283995000000</v>
      </c>
      <c r="N5439" s="2">
        <v>281918000000</v>
      </c>
      <c r="O5439" s="2">
        <v>280298000000</v>
      </c>
      <c r="P5439" s="2">
        <v>278534000000</v>
      </c>
      <c r="Q5439" s="2">
        <v>276806000000</v>
      </c>
      <c r="R5439" s="2">
        <v>275209000000</v>
      </c>
      <c r="S5439" s="2">
        <v>273752000000</v>
      </c>
      <c r="T5439" s="2">
        <v>272196000000</v>
      </c>
      <c r="U5439" s="2">
        <v>270847000000</v>
      </c>
      <c r="V5439" s="2">
        <v>269574000000</v>
      </c>
      <c r="W5439" s="2">
        <v>268413000000</v>
      </c>
      <c r="X5439" s="2">
        <v>267299000000</v>
      </c>
      <c r="Y5439" s="2">
        <v>266332000000</v>
      </c>
      <c r="Z5439" s="2">
        <v>265541000000</v>
      </c>
      <c r="AA5439" s="2">
        <v>264667000000</v>
      </c>
      <c r="AB5439" s="2">
        <v>263630000000</v>
      </c>
      <c r="AC5439" s="2">
        <v>262663000000</v>
      </c>
      <c r="AD5439" s="2">
        <v>261882000000</v>
      </c>
      <c r="AE5439" s="2">
        <v>261127000000</v>
      </c>
      <c r="AF5439" s="2">
        <v>260320000000</v>
      </c>
    </row>
    <row r="5440" spans="1:32">
      <c r="A5440" t="s">
        <v>2783</v>
      </c>
      <c r="B5440" t="s">
        <v>19</v>
      </c>
      <c r="C5440" s="2">
        <v>480575000000</v>
      </c>
      <c r="D5440" s="2">
        <v>542625000000</v>
      </c>
      <c r="E5440" s="2">
        <v>571198000000</v>
      </c>
      <c r="F5440" s="2">
        <v>517276000000</v>
      </c>
      <c r="G5440" s="2">
        <v>499747000000</v>
      </c>
      <c r="H5440" s="2">
        <v>486460000000</v>
      </c>
      <c r="I5440" s="2">
        <v>475440000000</v>
      </c>
      <c r="J5440" s="2">
        <v>465887000000</v>
      </c>
      <c r="K5440" s="2">
        <v>457862000000</v>
      </c>
      <c r="L5440" s="2">
        <v>450453000000</v>
      </c>
      <c r="M5440" s="2">
        <v>443674000000</v>
      </c>
      <c r="N5440" s="2">
        <v>436904000000</v>
      </c>
      <c r="O5440" s="2">
        <v>431083000000</v>
      </c>
      <c r="P5440" s="2">
        <v>424833000000</v>
      </c>
      <c r="Q5440" s="2">
        <v>418675000000</v>
      </c>
      <c r="R5440" s="2">
        <v>412500000000</v>
      </c>
      <c r="S5440" s="2">
        <v>406813000000</v>
      </c>
      <c r="T5440" s="2">
        <v>401257000000</v>
      </c>
      <c r="U5440" s="2">
        <v>395977000000</v>
      </c>
      <c r="V5440" s="2">
        <v>390833000000</v>
      </c>
      <c r="W5440" s="2">
        <v>386282000000</v>
      </c>
      <c r="X5440" s="2">
        <v>381828000000</v>
      </c>
      <c r="Y5440" s="2">
        <v>377896000000</v>
      </c>
      <c r="Z5440" s="2">
        <v>373973000000</v>
      </c>
      <c r="AA5440" s="2">
        <v>370366000000</v>
      </c>
      <c r="AB5440" s="2">
        <v>367291000000</v>
      </c>
      <c r="AC5440" s="2">
        <v>364232000000</v>
      </c>
      <c r="AD5440" s="2">
        <v>361024000000</v>
      </c>
      <c r="AE5440" s="2">
        <v>357910000000</v>
      </c>
      <c r="AF5440" s="2">
        <v>354593000000</v>
      </c>
    </row>
    <row r="5441" spans="1:32">
      <c r="A5441" t="s">
        <v>2784</v>
      </c>
      <c r="B5441" t="s">
        <v>19</v>
      </c>
      <c r="C5441" s="2">
        <v>467889000000</v>
      </c>
      <c r="D5441" s="2">
        <v>528969000000</v>
      </c>
      <c r="E5441" s="2">
        <v>557135000000</v>
      </c>
      <c r="F5441" s="2">
        <v>504238000000</v>
      </c>
      <c r="G5441" s="2">
        <v>486897000000</v>
      </c>
      <c r="H5441" s="2">
        <v>473749000000</v>
      </c>
      <c r="I5441" s="2">
        <v>462851000000</v>
      </c>
      <c r="J5441" s="2">
        <v>453412000000</v>
      </c>
      <c r="K5441" s="2">
        <v>445497000000</v>
      </c>
      <c r="L5441" s="2">
        <v>438199000000</v>
      </c>
      <c r="M5441" s="2">
        <v>431531000000</v>
      </c>
      <c r="N5441" s="2">
        <v>424872000000</v>
      </c>
      <c r="O5441" s="2">
        <v>419139000000</v>
      </c>
      <c r="P5441" s="2">
        <v>412985000000</v>
      </c>
      <c r="Q5441" s="2">
        <v>406922000000</v>
      </c>
      <c r="R5441" s="2">
        <v>400839000000</v>
      </c>
      <c r="S5441" s="2">
        <v>395235000000</v>
      </c>
      <c r="T5441" s="2">
        <v>389766000000</v>
      </c>
      <c r="U5441" s="2">
        <v>384564000000</v>
      </c>
      <c r="V5441" s="2">
        <v>379494000000</v>
      </c>
      <c r="W5441" s="2">
        <v>375009000000</v>
      </c>
      <c r="X5441" s="2">
        <v>370619000000</v>
      </c>
      <c r="Y5441" s="2">
        <v>366742000000</v>
      </c>
      <c r="Z5441" s="2">
        <v>362869000000</v>
      </c>
      <c r="AA5441" s="2">
        <v>359311000000</v>
      </c>
      <c r="AB5441" s="2">
        <v>356287000000</v>
      </c>
      <c r="AC5441" s="2">
        <v>353277000000</v>
      </c>
      <c r="AD5441" s="2">
        <v>350112000000</v>
      </c>
      <c r="AE5441" s="2">
        <v>347041000000</v>
      </c>
      <c r="AF5441" s="2">
        <v>343770000000</v>
      </c>
    </row>
    <row r="5442" spans="1:32">
      <c r="A5442" t="s">
        <v>2785</v>
      </c>
      <c r="B5442" t="s">
        <v>19</v>
      </c>
      <c r="C5442" s="2">
        <v>13222000000</v>
      </c>
      <c r="D5442" s="2">
        <v>14893700000</v>
      </c>
      <c r="E5442" s="2">
        <v>15624200000</v>
      </c>
      <c r="F5442" s="2">
        <v>14009100000</v>
      </c>
      <c r="G5442" s="2">
        <v>13505800000</v>
      </c>
      <c r="H5442" s="2">
        <v>13116100000</v>
      </c>
      <c r="I5442" s="2">
        <v>12789500000</v>
      </c>
      <c r="J5442" s="2">
        <v>12504100000</v>
      </c>
      <c r="K5442" s="2">
        <v>12263500000</v>
      </c>
      <c r="L5442" s="2">
        <v>12042300000</v>
      </c>
      <c r="M5442" s="2">
        <v>11839400000</v>
      </c>
      <c r="N5442" s="2">
        <v>11637300000</v>
      </c>
      <c r="O5442" s="2">
        <v>11459700000</v>
      </c>
      <c r="P5442" s="2">
        <v>11271300000</v>
      </c>
      <c r="Q5442" s="2">
        <v>11085500000</v>
      </c>
      <c r="R5442" s="2">
        <v>10899700000</v>
      </c>
      <c r="S5442" s="2">
        <v>10727400000</v>
      </c>
      <c r="T5442" s="2">
        <v>10560300000</v>
      </c>
      <c r="U5442" s="2">
        <v>10400600000</v>
      </c>
      <c r="V5442" s="2">
        <v>10244800000</v>
      </c>
      <c r="W5442" s="2">
        <v>10104800000</v>
      </c>
      <c r="X5442" s="2">
        <v>9967820000</v>
      </c>
      <c r="Y5442" s="2">
        <v>9843840000</v>
      </c>
      <c r="Z5442" s="2">
        <v>9720120000</v>
      </c>
      <c r="AA5442" s="2">
        <v>9606080000</v>
      </c>
      <c r="AB5442" s="2">
        <v>9508010000</v>
      </c>
      <c r="AC5442" s="2">
        <v>9409870000</v>
      </c>
      <c r="AD5442" s="2">
        <v>9306790000</v>
      </c>
      <c r="AE5442" s="2">
        <v>9206110000</v>
      </c>
      <c r="AF5442" s="2">
        <v>9101300000</v>
      </c>
    </row>
    <row r="5443" spans="1:32">
      <c r="A5443" t="s">
        <v>2786</v>
      </c>
      <c r="B5443" t="s">
        <v>19</v>
      </c>
      <c r="C5443" s="2">
        <v>23628100000</v>
      </c>
      <c r="D5443" s="2">
        <v>26923400000</v>
      </c>
      <c r="E5443" s="2">
        <v>28452300000</v>
      </c>
      <c r="F5443" s="2">
        <v>25631100000</v>
      </c>
      <c r="G5443" s="2">
        <v>24663500000</v>
      </c>
      <c r="H5443" s="2">
        <v>23927400000</v>
      </c>
      <c r="I5443" s="2">
        <v>23318800000</v>
      </c>
      <c r="J5443" s="2">
        <v>22793700000</v>
      </c>
      <c r="K5443" s="2">
        <v>22358100000</v>
      </c>
      <c r="L5443" s="2">
        <v>21959200000</v>
      </c>
      <c r="M5443" s="2">
        <v>21597800000</v>
      </c>
      <c r="N5443" s="2">
        <v>21237000000</v>
      </c>
      <c r="O5443" s="2">
        <v>20923500000</v>
      </c>
      <c r="P5443" s="2">
        <v>20587900000</v>
      </c>
      <c r="Q5443" s="2">
        <v>20257300000</v>
      </c>
      <c r="R5443" s="2">
        <v>19924400000</v>
      </c>
      <c r="S5443" s="2">
        <v>19617400000</v>
      </c>
      <c r="T5443" s="2">
        <v>19319300000</v>
      </c>
      <c r="U5443" s="2">
        <v>19034300000</v>
      </c>
      <c r="V5443" s="2">
        <v>18756200000</v>
      </c>
      <c r="W5443" s="2">
        <v>18509700000</v>
      </c>
      <c r="X5443" s="2">
        <v>18268300000</v>
      </c>
      <c r="Y5443" s="2">
        <v>18054000000</v>
      </c>
      <c r="Z5443" s="2">
        <v>17838400000</v>
      </c>
      <c r="AA5443" s="2">
        <v>17641500000</v>
      </c>
      <c r="AB5443" s="2">
        <v>17476600000</v>
      </c>
      <c r="AC5443" s="2">
        <v>17311700000</v>
      </c>
      <c r="AD5443" s="2">
        <v>17136200000</v>
      </c>
      <c r="AE5443" s="2">
        <v>16965600000</v>
      </c>
      <c r="AF5443" s="2">
        <v>16784700000</v>
      </c>
    </row>
    <row r="5444" spans="1:32">
      <c r="A5444" t="s">
        <v>2787</v>
      </c>
      <c r="B5444" t="s">
        <v>19</v>
      </c>
      <c r="C5444" s="2">
        <v>256924000000</v>
      </c>
      <c r="D5444" s="2">
        <v>289180000000</v>
      </c>
      <c r="E5444" s="2">
        <v>303996000000</v>
      </c>
      <c r="F5444" s="2">
        <v>275841000000</v>
      </c>
      <c r="G5444" s="2">
        <v>266875000000</v>
      </c>
      <c r="H5444" s="2">
        <v>260090000000</v>
      </c>
      <c r="I5444" s="2">
        <v>254456000000</v>
      </c>
      <c r="J5444" s="2">
        <v>249563000000</v>
      </c>
      <c r="K5444" s="2">
        <v>245432000000</v>
      </c>
      <c r="L5444" s="2">
        <v>241606000000</v>
      </c>
      <c r="M5444" s="2">
        <v>238092000000</v>
      </c>
      <c r="N5444" s="2">
        <v>234583000000</v>
      </c>
      <c r="O5444" s="2">
        <v>231577000000</v>
      </c>
      <c r="P5444" s="2">
        <v>228346000000</v>
      </c>
      <c r="Q5444" s="2">
        <v>225164000000</v>
      </c>
      <c r="R5444" s="2">
        <v>221976000000</v>
      </c>
      <c r="S5444" s="2">
        <v>219043000000</v>
      </c>
      <c r="T5444" s="2">
        <v>216170000000</v>
      </c>
      <c r="U5444" s="2">
        <v>213447000000</v>
      </c>
      <c r="V5444" s="2">
        <v>210796000000</v>
      </c>
      <c r="W5444" s="2">
        <v>208452000000</v>
      </c>
      <c r="X5444" s="2">
        <v>206159000000</v>
      </c>
      <c r="Y5444" s="2">
        <v>204140000000</v>
      </c>
      <c r="Z5444" s="2">
        <v>202133000000</v>
      </c>
      <c r="AA5444" s="2">
        <v>200281000000</v>
      </c>
      <c r="AB5444" s="2">
        <v>198692000000</v>
      </c>
      <c r="AC5444" s="2">
        <v>197115000000</v>
      </c>
      <c r="AD5444" s="2">
        <v>195471000000</v>
      </c>
      <c r="AE5444" s="2">
        <v>193876000000</v>
      </c>
      <c r="AF5444" s="2">
        <v>192173000000</v>
      </c>
    </row>
    <row r="5445" spans="1:32">
      <c r="A5445" t="s">
        <v>2788</v>
      </c>
      <c r="B5445" t="s">
        <v>19</v>
      </c>
      <c r="C5445" s="2">
        <v>24647500000</v>
      </c>
      <c r="D5445" s="2">
        <v>25343400000</v>
      </c>
      <c r="E5445" s="2">
        <v>25458000000</v>
      </c>
      <c r="F5445" s="2">
        <v>24129200000</v>
      </c>
      <c r="G5445" s="2">
        <v>24232700000</v>
      </c>
      <c r="H5445" s="2">
        <v>24323200000</v>
      </c>
      <c r="I5445" s="2">
        <v>24373300000</v>
      </c>
      <c r="J5445" s="2">
        <v>24389500000</v>
      </c>
      <c r="K5445" s="2">
        <v>24347000000</v>
      </c>
      <c r="L5445" s="2">
        <v>24276600000</v>
      </c>
      <c r="M5445" s="2">
        <v>24177500000</v>
      </c>
      <c r="N5445" s="2">
        <v>24078000000</v>
      </c>
      <c r="O5445" s="2">
        <v>24016100000</v>
      </c>
      <c r="P5445" s="2">
        <v>23943500000</v>
      </c>
      <c r="Q5445" s="2">
        <v>23872900000</v>
      </c>
      <c r="R5445" s="2">
        <v>23815500000</v>
      </c>
      <c r="S5445" s="2">
        <v>23765900000</v>
      </c>
      <c r="T5445" s="2">
        <v>23701400000</v>
      </c>
      <c r="U5445" s="2">
        <v>23655100000</v>
      </c>
      <c r="V5445" s="2">
        <v>23614500000</v>
      </c>
      <c r="W5445" s="2">
        <v>23578500000</v>
      </c>
      <c r="X5445" s="2">
        <v>23545300000</v>
      </c>
      <c r="Y5445" s="2">
        <v>23522500000</v>
      </c>
      <c r="Z5445" s="2">
        <v>23518000000</v>
      </c>
      <c r="AA5445" s="2">
        <v>23498800000</v>
      </c>
      <c r="AB5445" s="2">
        <v>23452900000</v>
      </c>
      <c r="AC5445" s="2">
        <v>23415000000</v>
      </c>
      <c r="AD5445" s="2">
        <v>23399900000</v>
      </c>
      <c r="AE5445" s="2">
        <v>23386600000</v>
      </c>
      <c r="AF5445" s="2">
        <v>23368100000</v>
      </c>
    </row>
    <row r="5446" spans="1:32">
      <c r="A5446" t="s">
        <v>2789</v>
      </c>
      <c r="B5446" t="s">
        <v>19</v>
      </c>
      <c r="C5446" s="2">
        <v>924490000</v>
      </c>
      <c r="D5446" s="2">
        <v>950610000</v>
      </c>
      <c r="E5446" s="2">
        <v>943800000</v>
      </c>
      <c r="F5446" s="2">
        <v>871570000</v>
      </c>
      <c r="G5446" s="2">
        <v>868500000</v>
      </c>
      <c r="H5446" s="2">
        <v>865750000</v>
      </c>
      <c r="I5446" s="2">
        <v>862470000</v>
      </c>
      <c r="J5446" s="2">
        <v>858480000</v>
      </c>
      <c r="K5446" s="2">
        <v>853260000</v>
      </c>
      <c r="L5446" s="2">
        <v>847480000</v>
      </c>
      <c r="M5446" s="2">
        <v>840940000</v>
      </c>
      <c r="N5446" s="2">
        <v>834340000</v>
      </c>
      <c r="O5446" s="2">
        <v>828740000</v>
      </c>
      <c r="P5446" s="2">
        <v>822860000</v>
      </c>
      <c r="Q5446" s="2">
        <v>817190000</v>
      </c>
      <c r="R5446" s="2">
        <v>812090000</v>
      </c>
      <c r="S5446" s="2">
        <v>807400000</v>
      </c>
      <c r="T5446" s="2">
        <v>802520000</v>
      </c>
      <c r="U5446" s="2">
        <v>798280000</v>
      </c>
      <c r="V5446" s="2">
        <v>794310000</v>
      </c>
      <c r="W5446" s="2">
        <v>790490000</v>
      </c>
      <c r="X5446" s="2">
        <v>786870000</v>
      </c>
      <c r="Y5446" s="2">
        <v>783470000</v>
      </c>
      <c r="Z5446" s="2">
        <v>780710000</v>
      </c>
      <c r="AA5446" s="2">
        <v>777690000</v>
      </c>
      <c r="AB5446" s="2">
        <v>774190000</v>
      </c>
      <c r="AC5446" s="2">
        <v>770870000</v>
      </c>
      <c r="AD5446" s="2">
        <v>768130000</v>
      </c>
      <c r="AE5446" s="2">
        <v>765430000</v>
      </c>
      <c r="AF5446" s="2">
        <v>762860000</v>
      </c>
    </row>
    <row r="5447" spans="1:32">
      <c r="A5447" t="s">
        <v>2790</v>
      </c>
      <c r="B5447" t="s">
        <v>19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</row>
    <row r="5448" spans="1:32">
      <c r="A5448" t="s">
        <v>2791</v>
      </c>
      <c r="B5448" t="s">
        <v>19</v>
      </c>
      <c r="C5448" s="2">
        <v>234866000000000</v>
      </c>
      <c r="D5448" s="2">
        <v>243218000000000</v>
      </c>
      <c r="E5448" s="2">
        <v>243662000000000</v>
      </c>
      <c r="F5448" s="2">
        <v>237340000000000</v>
      </c>
      <c r="G5448" s="2">
        <v>243890000000000</v>
      </c>
      <c r="H5448" s="2">
        <v>245785000000000</v>
      </c>
      <c r="I5448" s="2">
        <v>247420000000000</v>
      </c>
      <c r="J5448" s="2">
        <v>249063000000000</v>
      </c>
      <c r="K5448" s="2">
        <v>250426000000000</v>
      </c>
      <c r="L5448" s="2">
        <v>246401000000000</v>
      </c>
      <c r="M5448" s="2">
        <v>246963000000000</v>
      </c>
      <c r="N5448" s="2">
        <v>247423000000000</v>
      </c>
      <c r="O5448" s="2">
        <v>247576000000000</v>
      </c>
      <c r="P5448" s="2">
        <v>247547000000000</v>
      </c>
      <c r="Q5448" s="2">
        <v>247400000000000</v>
      </c>
      <c r="R5448" s="2">
        <v>247248000000000</v>
      </c>
      <c r="S5448" s="2">
        <v>247067000000000</v>
      </c>
      <c r="T5448" s="2">
        <v>246582000000000</v>
      </c>
      <c r="U5448" s="2">
        <v>246250000000000</v>
      </c>
      <c r="V5448" s="2">
        <v>245788000000000</v>
      </c>
      <c r="W5448" s="2">
        <v>245301000000000</v>
      </c>
      <c r="X5448" s="2">
        <v>244899000000000</v>
      </c>
      <c r="Y5448" s="2">
        <v>244698000000000</v>
      </c>
      <c r="Z5448" s="2">
        <v>244700000000000</v>
      </c>
      <c r="AA5448" s="2">
        <v>244517000000000</v>
      </c>
      <c r="AB5448" s="2">
        <v>243805000000000</v>
      </c>
      <c r="AC5448" s="2">
        <v>243483000000000</v>
      </c>
      <c r="AD5448" s="2">
        <v>243368000000000</v>
      </c>
      <c r="AE5448" s="2">
        <v>243287000000000</v>
      </c>
      <c r="AF5448" s="2">
        <v>243075000000000</v>
      </c>
    </row>
    <row r="5449" spans="1:32">
      <c r="A5449" t="s">
        <v>2792</v>
      </c>
      <c r="B5449" t="s">
        <v>19</v>
      </c>
      <c r="C5449" s="2">
        <v>33126200000</v>
      </c>
      <c r="D5449" s="2">
        <v>34897400000</v>
      </c>
      <c r="E5449" s="2">
        <v>35053000000</v>
      </c>
      <c r="F5449" s="2">
        <v>34407700000</v>
      </c>
      <c r="G5449" s="2">
        <v>35136400000</v>
      </c>
      <c r="H5449" s="2">
        <v>35363100000</v>
      </c>
      <c r="I5449" s="2">
        <v>35563700000</v>
      </c>
      <c r="J5449" s="2">
        <v>35783800000</v>
      </c>
      <c r="K5449" s="2">
        <v>35978400000</v>
      </c>
      <c r="L5449" s="2">
        <v>35483600000</v>
      </c>
      <c r="M5449" s="2">
        <v>35582900000</v>
      </c>
      <c r="N5449" s="2">
        <v>35685600000</v>
      </c>
      <c r="O5449" s="2">
        <v>35749500000</v>
      </c>
      <c r="P5449" s="2">
        <v>35790600000</v>
      </c>
      <c r="Q5449" s="2">
        <v>35819600000</v>
      </c>
      <c r="R5449" s="2">
        <v>35841000000</v>
      </c>
      <c r="S5449" s="2">
        <v>35856100000</v>
      </c>
      <c r="T5449" s="2">
        <v>35839400000</v>
      </c>
      <c r="U5449" s="2">
        <v>35838500000</v>
      </c>
      <c r="V5449" s="2">
        <v>35824200000</v>
      </c>
      <c r="W5449" s="2">
        <v>35807600000</v>
      </c>
      <c r="X5449" s="2">
        <v>35797600000</v>
      </c>
      <c r="Y5449" s="2">
        <v>35812500000</v>
      </c>
      <c r="Z5449" s="2">
        <v>35844700000</v>
      </c>
      <c r="AA5449" s="2">
        <v>35859200000</v>
      </c>
      <c r="AB5449" s="2">
        <v>35812800000</v>
      </c>
      <c r="AC5449" s="2">
        <v>35815900000</v>
      </c>
      <c r="AD5449" s="2">
        <v>35836400000</v>
      </c>
      <c r="AE5449" s="2">
        <v>35868800000</v>
      </c>
      <c r="AF5449" s="2">
        <v>35883700000</v>
      </c>
    </row>
    <row r="5450" spans="1:32">
      <c r="A5450" t="s">
        <v>2793</v>
      </c>
      <c r="B5450" t="s">
        <v>19</v>
      </c>
      <c r="C5450" s="2">
        <v>126910000000</v>
      </c>
      <c r="D5450" s="2">
        <v>131208000000</v>
      </c>
      <c r="E5450" s="2">
        <v>131426000000</v>
      </c>
      <c r="F5450" s="2">
        <v>127840000000</v>
      </c>
      <c r="G5450" s="2">
        <v>131622000000</v>
      </c>
      <c r="H5450" s="2">
        <v>132693000000</v>
      </c>
      <c r="I5450" s="2">
        <v>133615000000</v>
      </c>
      <c r="J5450" s="2">
        <v>134527000000</v>
      </c>
      <c r="K5450" s="2">
        <v>135287000000</v>
      </c>
      <c r="L5450" s="2">
        <v>132918000000</v>
      </c>
      <c r="M5450" s="2">
        <v>133223000000</v>
      </c>
      <c r="N5450" s="2">
        <v>133456000000</v>
      </c>
      <c r="O5450" s="2">
        <v>133517000000</v>
      </c>
      <c r="P5450" s="2">
        <v>133475000000</v>
      </c>
      <c r="Q5450" s="2">
        <v>133365000000</v>
      </c>
      <c r="R5450" s="2">
        <v>133258000000</v>
      </c>
      <c r="S5450" s="2">
        <v>133138000000</v>
      </c>
      <c r="T5450" s="2">
        <v>132841000000</v>
      </c>
      <c r="U5450" s="2">
        <v>132633000000</v>
      </c>
      <c r="V5450" s="2">
        <v>132350000000</v>
      </c>
      <c r="W5450" s="2">
        <v>132052000000</v>
      </c>
      <c r="X5450" s="2">
        <v>131805000000</v>
      </c>
      <c r="Y5450" s="2">
        <v>131673000000</v>
      </c>
      <c r="Z5450" s="2">
        <v>131660000000</v>
      </c>
      <c r="AA5450" s="2">
        <v>131539000000</v>
      </c>
      <c r="AB5450" s="2">
        <v>131117000000</v>
      </c>
      <c r="AC5450" s="2">
        <v>130916000000</v>
      </c>
      <c r="AD5450" s="2">
        <v>130838000000</v>
      </c>
      <c r="AE5450" s="2">
        <v>130770000000</v>
      </c>
      <c r="AF5450" s="2">
        <v>130628000000</v>
      </c>
    </row>
    <row r="5451" spans="1:32">
      <c r="A5451" t="s">
        <v>2794</v>
      </c>
      <c r="B5451" t="s">
        <v>19</v>
      </c>
      <c r="C5451" s="2">
        <v>185887000000</v>
      </c>
      <c r="D5451" s="2">
        <v>191784000000</v>
      </c>
      <c r="E5451" s="2">
        <v>191958000000</v>
      </c>
      <c r="F5451" s="2">
        <v>186837000000</v>
      </c>
      <c r="G5451" s="2">
        <v>191708000000</v>
      </c>
      <c r="H5451" s="2">
        <v>193141000000</v>
      </c>
      <c r="I5451" s="2">
        <v>194364000000</v>
      </c>
      <c r="J5451" s="2">
        <v>195599000000</v>
      </c>
      <c r="K5451" s="2">
        <v>196573000000</v>
      </c>
      <c r="L5451" s="2">
        <v>193806000000</v>
      </c>
      <c r="M5451" s="2">
        <v>194169000000</v>
      </c>
      <c r="N5451" s="2">
        <v>194465000000</v>
      </c>
      <c r="O5451" s="2">
        <v>194525000000</v>
      </c>
      <c r="P5451" s="2">
        <v>194450000000</v>
      </c>
      <c r="Q5451" s="2">
        <v>194283000000</v>
      </c>
      <c r="R5451" s="2">
        <v>194110000000</v>
      </c>
      <c r="S5451" s="2">
        <v>193909000000</v>
      </c>
      <c r="T5451" s="2">
        <v>193481000000</v>
      </c>
      <c r="U5451" s="2">
        <v>193169000000</v>
      </c>
      <c r="V5451" s="2">
        <v>192758000000</v>
      </c>
      <c r="W5451" s="2">
        <v>192327000000</v>
      </c>
      <c r="X5451" s="2">
        <v>191962000000</v>
      </c>
      <c r="Y5451" s="2">
        <v>191741000000</v>
      </c>
      <c r="Z5451" s="2">
        <v>191678000000</v>
      </c>
      <c r="AA5451" s="2">
        <v>191479000000</v>
      </c>
      <c r="AB5451" s="2">
        <v>190870000000</v>
      </c>
      <c r="AC5451" s="2">
        <v>190558000000</v>
      </c>
      <c r="AD5451" s="2">
        <v>190406000000</v>
      </c>
      <c r="AE5451" s="2">
        <v>190285000000</v>
      </c>
      <c r="AF5451" s="2">
        <v>190072000000</v>
      </c>
    </row>
    <row r="5452" spans="1:32">
      <c r="A5452" t="s">
        <v>2795</v>
      </c>
      <c r="B5452" t="s">
        <v>19</v>
      </c>
      <c r="C5452" s="2">
        <v>80299700000</v>
      </c>
      <c r="D5452" s="2">
        <v>83084900000</v>
      </c>
      <c r="E5452" s="2">
        <v>83268400000</v>
      </c>
      <c r="F5452" s="2">
        <v>80894800000</v>
      </c>
      <c r="G5452" s="2">
        <v>83626200000</v>
      </c>
      <c r="H5452" s="2">
        <v>84379300000</v>
      </c>
      <c r="I5452" s="2">
        <v>85032100000</v>
      </c>
      <c r="J5452" s="2">
        <v>85661700000</v>
      </c>
      <c r="K5452" s="2">
        <v>86209900000</v>
      </c>
      <c r="L5452" s="2">
        <v>84352500000</v>
      </c>
      <c r="M5452" s="2">
        <v>84578300000</v>
      </c>
      <c r="N5452" s="2">
        <v>84738500000</v>
      </c>
      <c r="O5452" s="2">
        <v>84782100000</v>
      </c>
      <c r="P5452" s="2">
        <v>84752700000</v>
      </c>
      <c r="Q5452" s="2">
        <v>84676100000</v>
      </c>
      <c r="R5452" s="2">
        <v>84607600000</v>
      </c>
      <c r="S5452" s="2">
        <v>84535000000</v>
      </c>
      <c r="T5452" s="2">
        <v>84334000000</v>
      </c>
      <c r="U5452" s="2">
        <v>84197400000</v>
      </c>
      <c r="V5452" s="2">
        <v>84006800000</v>
      </c>
      <c r="W5452" s="2">
        <v>83806400000</v>
      </c>
      <c r="X5452" s="2">
        <v>83642000000</v>
      </c>
      <c r="Y5452" s="2">
        <v>83562200000</v>
      </c>
      <c r="Z5452" s="2">
        <v>83567500000</v>
      </c>
      <c r="AA5452" s="2">
        <v>83492200000</v>
      </c>
      <c r="AB5452" s="2">
        <v>83211400000</v>
      </c>
      <c r="AC5452" s="2">
        <v>83083300000</v>
      </c>
      <c r="AD5452" s="2">
        <v>83042600000</v>
      </c>
      <c r="AE5452" s="2">
        <v>83001100000</v>
      </c>
      <c r="AF5452" s="2">
        <v>82905200000</v>
      </c>
    </row>
    <row r="5453" spans="1:32">
      <c r="A5453" t="s">
        <v>2796</v>
      </c>
      <c r="B5453" t="s">
        <v>19</v>
      </c>
      <c r="C5453" s="2">
        <v>73939700000</v>
      </c>
      <c r="D5453" s="2">
        <v>76462500000</v>
      </c>
      <c r="E5453" s="2">
        <v>76626400000</v>
      </c>
      <c r="F5453" s="2">
        <v>74418000000</v>
      </c>
      <c r="G5453" s="2">
        <v>76952700000</v>
      </c>
      <c r="H5453" s="2">
        <v>77643400000</v>
      </c>
      <c r="I5453" s="2">
        <v>78241000000</v>
      </c>
      <c r="J5453" s="2">
        <v>78816700000</v>
      </c>
      <c r="K5453" s="2">
        <v>79316900000</v>
      </c>
      <c r="L5453" s="2">
        <v>77625500000</v>
      </c>
      <c r="M5453" s="2">
        <v>77833000000</v>
      </c>
      <c r="N5453" s="2">
        <v>77978100000</v>
      </c>
      <c r="O5453" s="2">
        <v>78015400000</v>
      </c>
      <c r="P5453" s="2">
        <v>77984600000</v>
      </c>
      <c r="Q5453" s="2">
        <v>77909900000</v>
      </c>
      <c r="R5453" s="2">
        <v>77843500000</v>
      </c>
      <c r="S5453" s="2">
        <v>77773700000</v>
      </c>
      <c r="T5453" s="2">
        <v>77584600000</v>
      </c>
      <c r="U5453" s="2">
        <v>77454700000</v>
      </c>
      <c r="V5453" s="2">
        <v>77274900000</v>
      </c>
      <c r="W5453" s="2">
        <v>77086000000</v>
      </c>
      <c r="X5453" s="2">
        <v>76930700000</v>
      </c>
      <c r="Y5453" s="2">
        <v>76854200000</v>
      </c>
      <c r="Z5453" s="2">
        <v>76856900000</v>
      </c>
      <c r="AA5453" s="2">
        <v>76784500000</v>
      </c>
      <c r="AB5453" s="2">
        <v>76521600000</v>
      </c>
      <c r="AC5453" s="2">
        <v>76399700000</v>
      </c>
      <c r="AD5453" s="2">
        <v>76359600000</v>
      </c>
      <c r="AE5453" s="2">
        <v>76318400000</v>
      </c>
      <c r="AF5453" s="2">
        <v>76226400000</v>
      </c>
    </row>
    <row r="5454" spans="1:32">
      <c r="A5454" t="s">
        <v>2797</v>
      </c>
      <c r="B5454" t="s">
        <v>19</v>
      </c>
      <c r="C5454" s="2">
        <v>11610300000</v>
      </c>
      <c r="D5454" s="2">
        <v>12441200000</v>
      </c>
      <c r="E5454" s="2">
        <v>12515200000</v>
      </c>
      <c r="F5454" s="2">
        <v>12421900000</v>
      </c>
      <c r="G5454" s="2">
        <v>12573600000</v>
      </c>
      <c r="H5454" s="2">
        <v>12704800000</v>
      </c>
      <c r="I5454" s="2">
        <v>12828800000</v>
      </c>
      <c r="J5454" s="2">
        <v>12957600000</v>
      </c>
      <c r="K5454" s="2">
        <v>13078800000</v>
      </c>
      <c r="L5454" s="2">
        <v>12647000000</v>
      </c>
      <c r="M5454" s="2">
        <v>12681200000</v>
      </c>
      <c r="N5454" s="2">
        <v>12728000000</v>
      </c>
      <c r="O5454" s="2">
        <v>12763900000</v>
      </c>
      <c r="P5454" s="2">
        <v>12798900000</v>
      </c>
      <c r="Q5454" s="2">
        <v>12832600000</v>
      </c>
      <c r="R5454" s="2">
        <v>12857900000</v>
      </c>
      <c r="S5454" s="2">
        <v>12878400000</v>
      </c>
      <c r="T5454" s="2">
        <v>12892900000</v>
      </c>
      <c r="U5454" s="2">
        <v>12916500000</v>
      </c>
      <c r="V5454" s="2">
        <v>12935100000</v>
      </c>
      <c r="W5454" s="2">
        <v>12953400000</v>
      </c>
      <c r="X5454" s="2">
        <v>12972600000</v>
      </c>
      <c r="Y5454" s="2">
        <v>12992400000</v>
      </c>
      <c r="Z5454" s="2">
        <v>13014100000</v>
      </c>
      <c r="AA5454" s="2">
        <v>13034900000</v>
      </c>
      <c r="AB5454" s="2">
        <v>13042600000</v>
      </c>
      <c r="AC5454" s="2">
        <v>13065400000</v>
      </c>
      <c r="AD5454" s="2">
        <v>13086000000</v>
      </c>
      <c r="AE5454" s="2">
        <v>13111700000</v>
      </c>
      <c r="AF5454" s="2">
        <v>13137100000</v>
      </c>
    </row>
    <row r="5455" spans="1:32">
      <c r="A5455" t="s">
        <v>2798</v>
      </c>
      <c r="B5455" t="s">
        <v>19</v>
      </c>
      <c r="C5455" s="2">
        <v>2691650000</v>
      </c>
      <c r="D5455" s="2">
        <v>2767120000</v>
      </c>
      <c r="E5455" s="2">
        <v>2769370000</v>
      </c>
      <c r="F5455" s="2">
        <v>2686190000</v>
      </c>
      <c r="G5455" s="2">
        <v>2772690000</v>
      </c>
      <c r="H5455" s="2">
        <v>2796520000</v>
      </c>
      <c r="I5455" s="2">
        <v>2816890000</v>
      </c>
      <c r="J5455" s="2">
        <v>2836540000</v>
      </c>
      <c r="K5455" s="2">
        <v>2852630000</v>
      </c>
      <c r="L5455" s="2">
        <v>2800090000</v>
      </c>
      <c r="M5455" s="2">
        <v>2806090000</v>
      </c>
      <c r="N5455" s="2">
        <v>2810040000</v>
      </c>
      <c r="O5455" s="2">
        <v>2810180000</v>
      </c>
      <c r="P5455" s="2">
        <v>2808020000</v>
      </c>
      <c r="Q5455" s="2">
        <v>2804280000</v>
      </c>
      <c r="R5455" s="2">
        <v>2800820000</v>
      </c>
      <c r="S5455" s="2">
        <v>2797160000</v>
      </c>
      <c r="T5455" s="2">
        <v>2789400000</v>
      </c>
      <c r="U5455" s="2">
        <v>2783690000</v>
      </c>
      <c r="V5455" s="2">
        <v>2776230000</v>
      </c>
      <c r="W5455" s="2">
        <v>2768440000</v>
      </c>
      <c r="X5455" s="2">
        <v>2761860000</v>
      </c>
      <c r="Y5455" s="2">
        <v>2757870000</v>
      </c>
      <c r="Z5455" s="2">
        <v>2756750000</v>
      </c>
      <c r="AA5455" s="2">
        <v>2753050000</v>
      </c>
      <c r="AB5455" s="2">
        <v>2742580000</v>
      </c>
      <c r="AC5455" s="2">
        <v>2736970000</v>
      </c>
      <c r="AD5455" s="2">
        <v>2734310000</v>
      </c>
      <c r="AE5455" s="2">
        <v>2731680000</v>
      </c>
      <c r="AF5455" s="2">
        <v>2727410000</v>
      </c>
    </row>
    <row r="5456" spans="1:32">
      <c r="A5456" t="s">
        <v>2799</v>
      </c>
      <c r="B5456" t="s">
        <v>19</v>
      </c>
      <c r="C5456" s="2">
        <v>46666900000</v>
      </c>
      <c r="D5456" s="2">
        <v>48323600000</v>
      </c>
      <c r="E5456" s="2">
        <v>48443300000</v>
      </c>
      <c r="F5456" s="2">
        <v>47054400000</v>
      </c>
      <c r="G5456" s="2">
        <v>48690600000</v>
      </c>
      <c r="H5456" s="2">
        <v>49132300000</v>
      </c>
      <c r="I5456" s="2">
        <v>49515300000</v>
      </c>
      <c r="J5456" s="2">
        <v>49883800000</v>
      </c>
      <c r="K5456" s="2">
        <v>50208500000</v>
      </c>
      <c r="L5456" s="2">
        <v>49102000000</v>
      </c>
      <c r="M5456" s="2">
        <v>49240400000</v>
      </c>
      <c r="N5456" s="2">
        <v>49337600000</v>
      </c>
      <c r="O5456" s="2">
        <v>49366000000</v>
      </c>
      <c r="P5456" s="2">
        <v>49350300000</v>
      </c>
      <c r="Q5456" s="2">
        <v>49306500000</v>
      </c>
      <c r="R5456" s="2">
        <v>49268400000</v>
      </c>
      <c r="S5456" s="2">
        <v>49228700000</v>
      </c>
      <c r="T5456" s="2">
        <v>49112100000</v>
      </c>
      <c r="U5456" s="2">
        <v>49033400000</v>
      </c>
      <c r="V5456" s="2">
        <v>48922700000</v>
      </c>
      <c r="W5456" s="2">
        <v>48806300000</v>
      </c>
      <c r="X5456" s="2">
        <v>48711200000</v>
      </c>
      <c r="Y5456" s="2">
        <v>48667600000</v>
      </c>
      <c r="Z5456" s="2">
        <v>48674600000</v>
      </c>
      <c r="AA5456" s="2">
        <v>48632900000</v>
      </c>
      <c r="AB5456" s="2">
        <v>48469700000</v>
      </c>
      <c r="AC5456" s="2">
        <v>48397000000</v>
      </c>
      <c r="AD5456" s="2">
        <v>48376600000</v>
      </c>
      <c r="AE5456" s="2">
        <v>48354900000</v>
      </c>
      <c r="AF5456" s="2">
        <v>48300000000</v>
      </c>
    </row>
    <row r="5457" spans="1:32">
      <c r="A5457" t="s">
        <v>2800</v>
      </c>
      <c r="B5457" t="s">
        <v>19</v>
      </c>
      <c r="C5457" s="2">
        <v>17414400000</v>
      </c>
      <c r="D5457" s="2">
        <v>18062300000</v>
      </c>
      <c r="E5457" s="2">
        <v>18105400000</v>
      </c>
      <c r="F5457" s="2">
        <v>17627900000</v>
      </c>
      <c r="G5457" s="2">
        <v>18161000000</v>
      </c>
      <c r="H5457" s="2">
        <v>18312200000</v>
      </c>
      <c r="I5457" s="2">
        <v>18443500000</v>
      </c>
      <c r="J5457" s="2">
        <v>18573400000</v>
      </c>
      <c r="K5457" s="2">
        <v>18685200000</v>
      </c>
      <c r="L5457" s="2">
        <v>18332300000</v>
      </c>
      <c r="M5457" s="2">
        <v>18379800000</v>
      </c>
      <c r="N5457" s="2">
        <v>18417200000</v>
      </c>
      <c r="O5457" s="2">
        <v>18430700000</v>
      </c>
      <c r="P5457" s="2">
        <v>18429600000</v>
      </c>
      <c r="Q5457" s="2">
        <v>18419200000</v>
      </c>
      <c r="R5457" s="2">
        <v>18409200000</v>
      </c>
      <c r="S5457" s="2">
        <v>18397600000</v>
      </c>
      <c r="T5457" s="2">
        <v>18361100000</v>
      </c>
      <c r="U5457" s="2">
        <v>18337200000</v>
      </c>
      <c r="V5457" s="2">
        <v>18302800000</v>
      </c>
      <c r="W5457" s="2">
        <v>18266500000</v>
      </c>
      <c r="X5457" s="2">
        <v>18236900000</v>
      </c>
      <c r="Y5457" s="2">
        <v>18224000000</v>
      </c>
      <c r="Z5457" s="2">
        <v>18227300000</v>
      </c>
      <c r="AA5457" s="2">
        <v>18215400000</v>
      </c>
      <c r="AB5457" s="2">
        <v>18162000000</v>
      </c>
      <c r="AC5457" s="2">
        <v>18139600000</v>
      </c>
      <c r="AD5457" s="2">
        <v>18133700000</v>
      </c>
      <c r="AE5457" s="2">
        <v>18129300000</v>
      </c>
      <c r="AF5457" s="2">
        <v>18114000000</v>
      </c>
    </row>
    <row r="5458" spans="1:32">
      <c r="A5458" t="s">
        <v>2801</v>
      </c>
      <c r="B5458" t="s">
        <v>19</v>
      </c>
      <c r="C5458" s="2">
        <v>818050000</v>
      </c>
      <c r="D5458" s="2">
        <v>849790000</v>
      </c>
      <c r="E5458" s="2">
        <v>850980000</v>
      </c>
      <c r="F5458" s="2">
        <v>834660000</v>
      </c>
      <c r="G5458" s="2">
        <v>846580000</v>
      </c>
      <c r="H5458" s="2">
        <v>851320000</v>
      </c>
      <c r="I5458" s="2">
        <v>855430000</v>
      </c>
      <c r="J5458" s="2">
        <v>860100000</v>
      </c>
      <c r="K5458" s="2">
        <v>863550000</v>
      </c>
      <c r="L5458" s="2">
        <v>858470000</v>
      </c>
      <c r="M5458" s="2">
        <v>859940000</v>
      </c>
      <c r="N5458" s="2">
        <v>861730000</v>
      </c>
      <c r="O5458" s="2">
        <v>862720000</v>
      </c>
      <c r="P5458" s="2">
        <v>863340000</v>
      </c>
      <c r="Q5458" s="2">
        <v>863710000</v>
      </c>
      <c r="R5458" s="2">
        <v>863840000</v>
      </c>
      <c r="S5458" s="2">
        <v>863730000</v>
      </c>
      <c r="T5458" s="2">
        <v>863090000</v>
      </c>
      <c r="U5458" s="2">
        <v>862780000</v>
      </c>
      <c r="V5458" s="2">
        <v>862190000</v>
      </c>
      <c r="W5458" s="2">
        <v>861560000</v>
      </c>
      <c r="X5458" s="2">
        <v>861070000</v>
      </c>
      <c r="Y5458" s="2">
        <v>860920000</v>
      </c>
      <c r="Z5458" s="2">
        <v>861090000</v>
      </c>
      <c r="AA5458" s="2">
        <v>861030000</v>
      </c>
      <c r="AB5458" s="2">
        <v>859680000</v>
      </c>
      <c r="AC5458" s="2">
        <v>859260000</v>
      </c>
      <c r="AD5458" s="2">
        <v>859140000</v>
      </c>
      <c r="AE5458" s="2">
        <v>859420000</v>
      </c>
      <c r="AF5458" s="2">
        <v>859470000</v>
      </c>
    </row>
    <row r="5459" spans="1:32">
      <c r="A5459" t="s">
        <v>2802</v>
      </c>
      <c r="B5459" t="s">
        <v>19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</row>
    <row r="5460" spans="1:32">
      <c r="A5460" t="s">
        <v>2803</v>
      </c>
      <c r="B5460" t="s">
        <v>19</v>
      </c>
      <c r="C5460" s="2">
        <v>1191810000000000</v>
      </c>
      <c r="D5460" s="2">
        <v>1216420000000000</v>
      </c>
      <c r="E5460" s="2">
        <v>1210640000000000</v>
      </c>
      <c r="F5460" s="2">
        <v>1175780000000000</v>
      </c>
      <c r="G5460" s="2">
        <v>1158700000000000</v>
      </c>
      <c r="H5460" s="2">
        <v>1166230000000000</v>
      </c>
      <c r="I5460" s="2">
        <v>1171730000000000</v>
      </c>
      <c r="J5460" s="2">
        <v>1179570000000000</v>
      </c>
      <c r="K5460" s="2">
        <v>1182610000000000</v>
      </c>
      <c r="L5460" s="2">
        <v>1182400000000000</v>
      </c>
      <c r="M5460" s="2">
        <v>1160550000000000</v>
      </c>
      <c r="N5460" s="2">
        <v>1141860000000000</v>
      </c>
      <c r="O5460" s="2">
        <v>1128160000000000</v>
      </c>
      <c r="P5460" s="2">
        <v>1112080000000000</v>
      </c>
      <c r="Q5460" s="2">
        <v>1097410000000000</v>
      </c>
      <c r="R5460" s="2">
        <v>1102690000000000</v>
      </c>
      <c r="S5460" s="2">
        <v>1105530000000000</v>
      </c>
      <c r="T5460" s="2">
        <v>1107990000000000</v>
      </c>
      <c r="U5460" s="2">
        <v>1112840000000000</v>
      </c>
      <c r="V5460" s="2">
        <v>1119500000000000</v>
      </c>
      <c r="W5460" s="2">
        <v>1131580000000000</v>
      </c>
      <c r="X5460" s="2">
        <v>1146140000000000</v>
      </c>
      <c r="Y5460" s="2">
        <v>1158040000000000</v>
      </c>
      <c r="Z5460" s="2">
        <v>1169630000000000</v>
      </c>
      <c r="AA5460" s="2">
        <v>1175570000000000</v>
      </c>
      <c r="AB5460" s="2">
        <v>1178510000000000</v>
      </c>
      <c r="AC5460" s="2">
        <v>1186670000000000</v>
      </c>
      <c r="AD5460" s="2">
        <v>1196870000000000</v>
      </c>
      <c r="AE5460" s="2">
        <v>1207880000000000</v>
      </c>
      <c r="AF5460" s="2">
        <v>1217210000000000</v>
      </c>
    </row>
    <row r="5461" spans="1:32">
      <c r="A5461" t="s">
        <v>2804</v>
      </c>
      <c r="B5461" t="s">
        <v>19</v>
      </c>
      <c r="C5461" s="2">
        <v>4435690000000</v>
      </c>
      <c r="D5461" s="2">
        <v>4591410000000</v>
      </c>
      <c r="E5461" s="2">
        <v>4527090000000</v>
      </c>
      <c r="F5461" s="2">
        <v>4814950000000</v>
      </c>
      <c r="G5461" s="2">
        <v>4780050000000</v>
      </c>
      <c r="H5461" s="2">
        <v>4614620000000</v>
      </c>
      <c r="I5461" s="2">
        <v>4668520000000</v>
      </c>
      <c r="J5461" s="2">
        <v>4801820000000</v>
      </c>
      <c r="K5461" s="2">
        <v>4908610000000</v>
      </c>
      <c r="L5461" s="2">
        <v>5009100000000</v>
      </c>
      <c r="M5461" s="2">
        <v>5048810000000</v>
      </c>
      <c r="N5461" s="2">
        <v>5070560000000</v>
      </c>
      <c r="O5461" s="2">
        <v>5116540000000</v>
      </c>
      <c r="P5461" s="2">
        <v>5154860000000</v>
      </c>
      <c r="Q5461" s="2">
        <v>5200850000000</v>
      </c>
      <c r="R5461" s="2">
        <v>5222290000000</v>
      </c>
      <c r="S5461" s="2">
        <v>5245240000000</v>
      </c>
      <c r="T5461" s="2">
        <v>5230560000000</v>
      </c>
      <c r="U5461" s="2">
        <v>5221580000000</v>
      </c>
      <c r="V5461" s="2">
        <v>5292190000000</v>
      </c>
      <c r="W5461" s="2">
        <v>5333590000000</v>
      </c>
      <c r="X5461" s="2">
        <v>5425180000000</v>
      </c>
      <c r="Y5461" s="2">
        <v>5517490000000</v>
      </c>
      <c r="Z5461" s="2">
        <v>5602670000000</v>
      </c>
      <c r="AA5461" s="2">
        <v>5658600000000</v>
      </c>
      <c r="AB5461" s="2">
        <v>5688140000000</v>
      </c>
      <c r="AC5461" s="2">
        <v>5740910000000</v>
      </c>
      <c r="AD5461" s="2">
        <v>5752070000000</v>
      </c>
      <c r="AE5461" s="2">
        <v>5797340000000</v>
      </c>
      <c r="AF5461" s="2">
        <v>5843570000000</v>
      </c>
    </row>
    <row r="5462" spans="1:32">
      <c r="A5462" t="s">
        <v>2805</v>
      </c>
      <c r="B5462" t="s">
        <v>19</v>
      </c>
      <c r="C5462" s="2">
        <v>3732930000000</v>
      </c>
      <c r="D5462" s="2">
        <v>3789630000000</v>
      </c>
      <c r="E5462" s="2">
        <v>3775000000000</v>
      </c>
      <c r="F5462" s="2">
        <v>3902760000000</v>
      </c>
      <c r="G5462" s="2">
        <v>3892430000000</v>
      </c>
      <c r="H5462" s="2">
        <v>3867670000000</v>
      </c>
      <c r="I5462" s="2">
        <v>3906400000000</v>
      </c>
      <c r="J5462" s="2">
        <v>3976490000000</v>
      </c>
      <c r="K5462" s="2">
        <v>4027890000000</v>
      </c>
      <c r="L5462" s="2">
        <v>4073130000000</v>
      </c>
      <c r="M5462" s="2">
        <v>4099870000000</v>
      </c>
      <c r="N5462" s="2">
        <v>4121700000000</v>
      </c>
      <c r="O5462" s="2">
        <v>4156830000000</v>
      </c>
      <c r="P5462" s="2">
        <v>4191790000000</v>
      </c>
      <c r="Q5462" s="2">
        <v>4226320000000</v>
      </c>
      <c r="R5462" s="2">
        <v>4254650000000</v>
      </c>
      <c r="S5462" s="2">
        <v>4287370000000</v>
      </c>
      <c r="T5462" s="2">
        <v>4309060000000</v>
      </c>
      <c r="U5462" s="2">
        <v>4333980000000</v>
      </c>
      <c r="V5462" s="2">
        <v>4379390000000</v>
      </c>
      <c r="W5462" s="2">
        <v>4417510000000</v>
      </c>
      <c r="X5462" s="2">
        <v>4467950000000</v>
      </c>
      <c r="Y5462" s="2">
        <v>4522030000000</v>
      </c>
      <c r="Z5462" s="2">
        <v>4570980000000</v>
      </c>
      <c r="AA5462" s="2">
        <v>4609150000000</v>
      </c>
      <c r="AB5462" s="2">
        <v>4638810000000</v>
      </c>
      <c r="AC5462" s="2">
        <v>4678370000000</v>
      </c>
      <c r="AD5462" s="2">
        <v>4710530000000</v>
      </c>
      <c r="AE5462" s="2">
        <v>4750700000000</v>
      </c>
      <c r="AF5462" s="2">
        <v>4790600000000</v>
      </c>
    </row>
    <row r="5463" spans="1:32">
      <c r="A5463" t="s">
        <v>2806</v>
      </c>
      <c r="B5463" t="s">
        <v>19</v>
      </c>
      <c r="C5463" s="2">
        <v>1930070000000</v>
      </c>
      <c r="D5463" s="2">
        <v>1996850000000</v>
      </c>
      <c r="E5463" s="2">
        <v>1960690000000</v>
      </c>
      <c r="F5463" s="2">
        <v>2038650000000</v>
      </c>
      <c r="G5463" s="2">
        <v>2028790000000</v>
      </c>
      <c r="H5463" s="2">
        <v>1999620000000</v>
      </c>
      <c r="I5463" s="2">
        <v>2013170000000</v>
      </c>
      <c r="J5463" s="2">
        <v>2049740000000</v>
      </c>
      <c r="K5463" s="2">
        <v>2076340000000</v>
      </c>
      <c r="L5463" s="2">
        <v>2099800000000</v>
      </c>
      <c r="M5463" s="2">
        <v>2107580000000</v>
      </c>
      <c r="N5463" s="2">
        <v>2114180000000</v>
      </c>
      <c r="O5463" s="2">
        <v>2130360000000</v>
      </c>
      <c r="P5463" s="2">
        <v>2142990000000</v>
      </c>
      <c r="Q5463" s="2">
        <v>2155900000000</v>
      </c>
      <c r="R5463" s="2">
        <v>2163030000000</v>
      </c>
      <c r="S5463" s="2">
        <v>2173110000000</v>
      </c>
      <c r="T5463" s="2">
        <v>2173550000000</v>
      </c>
      <c r="U5463" s="2">
        <v>2176720000000</v>
      </c>
      <c r="V5463" s="2">
        <v>2198870000000</v>
      </c>
      <c r="W5463" s="2">
        <v>2215590000000</v>
      </c>
      <c r="X5463" s="2">
        <v>2244240000000</v>
      </c>
      <c r="Y5463" s="2">
        <v>2273140000000</v>
      </c>
      <c r="Z5463" s="2">
        <v>2299060000000</v>
      </c>
      <c r="AA5463" s="2">
        <v>2315740000000</v>
      </c>
      <c r="AB5463" s="2">
        <v>2325970000000</v>
      </c>
      <c r="AC5463" s="2">
        <v>2346340000000</v>
      </c>
      <c r="AD5463" s="2">
        <v>2358750000000</v>
      </c>
      <c r="AE5463" s="2">
        <v>2376350000000</v>
      </c>
      <c r="AF5463" s="2">
        <v>2394870000000</v>
      </c>
    </row>
    <row r="5464" spans="1:32">
      <c r="A5464" t="s">
        <v>2807</v>
      </c>
      <c r="B5464" t="s">
        <v>19</v>
      </c>
      <c r="C5464" s="2">
        <v>1169520000000</v>
      </c>
      <c r="D5464" s="2">
        <v>1124760000000</v>
      </c>
      <c r="E5464" s="2">
        <v>1143000000000</v>
      </c>
      <c r="F5464" s="2">
        <v>1103470000000</v>
      </c>
      <c r="G5464" s="2">
        <v>1046350000000</v>
      </c>
      <c r="H5464" s="2">
        <v>1073810000000</v>
      </c>
      <c r="I5464" s="2">
        <v>1071280000000</v>
      </c>
      <c r="J5464" s="2">
        <v>1065580000000</v>
      </c>
      <c r="K5464" s="2">
        <v>1051590000000</v>
      </c>
      <c r="L5464" s="2">
        <v>1046100000000</v>
      </c>
      <c r="M5464" s="2">
        <v>1025860000000</v>
      </c>
      <c r="N5464" s="2">
        <v>1016710000000</v>
      </c>
      <c r="O5464" s="2">
        <v>1018040000000</v>
      </c>
      <c r="P5464" s="2">
        <v>1018760000000</v>
      </c>
      <c r="Q5464" s="2">
        <v>1019490000000</v>
      </c>
      <c r="R5464" s="2">
        <v>1015250000000</v>
      </c>
      <c r="S5464" s="2">
        <v>1019300000000</v>
      </c>
      <c r="T5464" s="2">
        <v>1023990000000</v>
      </c>
      <c r="U5464" s="2">
        <v>1032060000000</v>
      </c>
      <c r="V5464" s="2">
        <v>1035260000000</v>
      </c>
      <c r="W5464" s="2">
        <v>1042410000000</v>
      </c>
      <c r="X5464" s="2">
        <v>1040050000000</v>
      </c>
      <c r="Y5464" s="2">
        <v>1039470000000</v>
      </c>
      <c r="Z5464" s="2">
        <v>1039080000000</v>
      </c>
      <c r="AA5464" s="2">
        <v>1037300000000</v>
      </c>
      <c r="AB5464" s="2">
        <v>1043140000000</v>
      </c>
      <c r="AC5464" s="2">
        <v>1052700000000</v>
      </c>
      <c r="AD5464" s="2">
        <v>1060490000000</v>
      </c>
      <c r="AE5464" s="2">
        <v>1068060000000</v>
      </c>
      <c r="AF5464" s="2">
        <v>1074560000000</v>
      </c>
    </row>
    <row r="5465" spans="1:32">
      <c r="A5465" t="s">
        <v>2808</v>
      </c>
      <c r="B5465" t="s">
        <v>19</v>
      </c>
      <c r="C5465" s="2">
        <v>684794000000</v>
      </c>
      <c r="D5465" s="2">
        <v>687429000000</v>
      </c>
      <c r="E5465" s="2">
        <v>693314000000</v>
      </c>
      <c r="F5465" s="2">
        <v>690342000000</v>
      </c>
      <c r="G5465" s="2">
        <v>679480000000</v>
      </c>
      <c r="H5465" s="2">
        <v>681978000000</v>
      </c>
      <c r="I5465" s="2">
        <v>684840000000</v>
      </c>
      <c r="J5465" s="2">
        <v>689879000000</v>
      </c>
      <c r="K5465" s="2">
        <v>691856000000</v>
      </c>
      <c r="L5465" s="2">
        <v>694729000000</v>
      </c>
      <c r="M5465" s="2">
        <v>694798000000</v>
      </c>
      <c r="N5465" s="2">
        <v>696856000000</v>
      </c>
      <c r="O5465" s="2">
        <v>701325000000</v>
      </c>
      <c r="P5465" s="2">
        <v>705708000000</v>
      </c>
      <c r="Q5465" s="2">
        <v>710260000000</v>
      </c>
      <c r="R5465" s="2">
        <v>713074000000</v>
      </c>
      <c r="S5465" s="2">
        <v>717525000000</v>
      </c>
      <c r="T5465" s="2">
        <v>721683000000</v>
      </c>
      <c r="U5465" s="2">
        <v>726815000000</v>
      </c>
      <c r="V5465" s="2">
        <v>732340000000</v>
      </c>
      <c r="W5465" s="2">
        <v>738800000000</v>
      </c>
      <c r="X5465" s="2">
        <v>744659000000</v>
      </c>
      <c r="Y5465" s="2">
        <v>750061000000</v>
      </c>
      <c r="Z5465" s="2">
        <v>754393000000</v>
      </c>
      <c r="AA5465" s="2">
        <v>758105000000</v>
      </c>
      <c r="AB5465" s="2">
        <v>763134000000</v>
      </c>
      <c r="AC5465" s="2">
        <v>769320000000</v>
      </c>
      <c r="AD5465" s="2">
        <v>775631000000</v>
      </c>
      <c r="AE5465" s="2">
        <v>781645000000</v>
      </c>
      <c r="AF5465" s="2">
        <v>788023000000</v>
      </c>
    </row>
    <row r="5466" spans="1:32">
      <c r="A5466" t="s">
        <v>2809</v>
      </c>
      <c r="B5466" t="s">
        <v>19</v>
      </c>
      <c r="C5466" s="2">
        <v>711739000000</v>
      </c>
      <c r="D5466" s="2">
        <v>755529000000</v>
      </c>
      <c r="E5466" s="2">
        <v>740212000000</v>
      </c>
      <c r="F5466" s="2">
        <v>772440000000</v>
      </c>
      <c r="G5466" s="2">
        <v>760628000000</v>
      </c>
      <c r="H5466" s="2">
        <v>748688000000</v>
      </c>
      <c r="I5466" s="2">
        <v>755830000000</v>
      </c>
      <c r="J5466" s="2">
        <v>768622000000</v>
      </c>
      <c r="K5466" s="2">
        <v>776721000000</v>
      </c>
      <c r="L5466" s="2">
        <v>784220000000</v>
      </c>
      <c r="M5466" s="2">
        <v>786937000000</v>
      </c>
      <c r="N5466" s="2">
        <v>790089000000</v>
      </c>
      <c r="O5466" s="2">
        <v>798140000000</v>
      </c>
      <c r="P5466" s="2">
        <v>802836000000</v>
      </c>
      <c r="Q5466" s="2">
        <v>807685000000</v>
      </c>
      <c r="R5466" s="2">
        <v>810932000000</v>
      </c>
      <c r="S5466" s="2">
        <v>815410000000</v>
      </c>
      <c r="T5466" s="2">
        <v>816835000000</v>
      </c>
      <c r="U5466" s="2">
        <v>819045000000</v>
      </c>
      <c r="V5466" s="2">
        <v>826086000000</v>
      </c>
      <c r="W5466" s="2">
        <v>831568000000</v>
      </c>
      <c r="X5466" s="2">
        <v>841048000000</v>
      </c>
      <c r="Y5466" s="2">
        <v>849821000000</v>
      </c>
      <c r="Z5466" s="2">
        <v>857151000000</v>
      </c>
      <c r="AA5466" s="2">
        <v>862930000000</v>
      </c>
      <c r="AB5466" s="2">
        <v>867977000000</v>
      </c>
      <c r="AC5466" s="2">
        <v>874816000000</v>
      </c>
      <c r="AD5466" s="2">
        <v>880155000000</v>
      </c>
      <c r="AE5466" s="2">
        <v>886162000000</v>
      </c>
      <c r="AF5466" s="2">
        <v>892733000000</v>
      </c>
    </row>
    <row r="5467" spans="1:32">
      <c r="A5467" t="s">
        <v>2810</v>
      </c>
      <c r="B5467" t="s">
        <v>19</v>
      </c>
      <c r="C5467" s="2">
        <v>37981300000</v>
      </c>
      <c r="D5467" s="2">
        <v>38239200000</v>
      </c>
      <c r="E5467" s="2">
        <v>38406400000</v>
      </c>
      <c r="F5467" s="2">
        <v>38873400000</v>
      </c>
      <c r="G5467" s="2">
        <v>38947000000</v>
      </c>
      <c r="H5467" s="2">
        <v>39105300000</v>
      </c>
      <c r="I5467" s="2">
        <v>39352400000</v>
      </c>
      <c r="J5467" s="2">
        <v>39726800000</v>
      </c>
      <c r="K5467" s="2">
        <v>40014700000</v>
      </c>
      <c r="L5467" s="2">
        <v>40326500000</v>
      </c>
      <c r="M5467" s="2">
        <v>40577000000</v>
      </c>
      <c r="N5467" s="2">
        <v>40859800000</v>
      </c>
      <c r="O5467" s="2">
        <v>41187900000</v>
      </c>
      <c r="P5467" s="2">
        <v>41515200000</v>
      </c>
      <c r="Q5467" s="2">
        <v>41853200000</v>
      </c>
      <c r="R5467" s="2">
        <v>42142700000</v>
      </c>
      <c r="S5467" s="2">
        <v>42469600000</v>
      </c>
      <c r="T5467" s="2">
        <v>42776200000</v>
      </c>
      <c r="U5467" s="2">
        <v>43102400000</v>
      </c>
      <c r="V5467" s="2">
        <v>43477100000</v>
      </c>
      <c r="W5467" s="2">
        <v>43873700000</v>
      </c>
      <c r="X5467" s="2">
        <v>44295900000</v>
      </c>
      <c r="Y5467" s="2">
        <v>44689400000</v>
      </c>
      <c r="Z5467" s="2">
        <v>45030200000</v>
      </c>
      <c r="AA5467" s="2">
        <v>45357800000</v>
      </c>
      <c r="AB5467" s="2">
        <v>45711200000</v>
      </c>
      <c r="AC5467" s="2">
        <v>46087900000</v>
      </c>
      <c r="AD5467" s="2">
        <v>46492800000</v>
      </c>
      <c r="AE5467" s="2">
        <v>46870700000</v>
      </c>
      <c r="AF5467" s="2">
        <v>47265200000</v>
      </c>
    </row>
    <row r="5468" spans="1:32">
      <c r="A5468" t="s">
        <v>2811</v>
      </c>
      <c r="B5468" t="s">
        <v>19</v>
      </c>
      <c r="C5468" s="2">
        <v>187372000000</v>
      </c>
      <c r="D5468" s="2">
        <v>188803000000</v>
      </c>
      <c r="E5468" s="2">
        <v>190711000000</v>
      </c>
      <c r="F5468" s="2">
        <v>190920000000</v>
      </c>
      <c r="G5468" s="2">
        <v>190707000000</v>
      </c>
      <c r="H5468" s="2">
        <v>190866000000</v>
      </c>
      <c r="I5468" s="2">
        <v>191757000000</v>
      </c>
      <c r="J5468" s="2">
        <v>193426000000</v>
      </c>
      <c r="K5468" s="2">
        <v>194556000000</v>
      </c>
      <c r="L5468" s="2">
        <v>195714000000</v>
      </c>
      <c r="M5468" s="2">
        <v>196646000000</v>
      </c>
      <c r="N5468" s="2">
        <v>197759000000</v>
      </c>
      <c r="O5468" s="2">
        <v>199228000000</v>
      </c>
      <c r="P5468" s="2">
        <v>200593000000</v>
      </c>
      <c r="Q5468" s="2">
        <v>202151000000</v>
      </c>
      <c r="R5468" s="2">
        <v>203286000000</v>
      </c>
      <c r="S5468" s="2">
        <v>204589000000</v>
      </c>
      <c r="T5468" s="2">
        <v>205784000000</v>
      </c>
      <c r="U5468" s="2">
        <v>207192000000</v>
      </c>
      <c r="V5468" s="2">
        <v>208816000000</v>
      </c>
      <c r="W5468" s="2">
        <v>210733000000</v>
      </c>
      <c r="X5468" s="2">
        <v>212766000000</v>
      </c>
      <c r="Y5468" s="2">
        <v>214545000000</v>
      </c>
      <c r="Z5468" s="2">
        <v>215872000000</v>
      </c>
      <c r="AA5468" s="2">
        <v>217197000000</v>
      </c>
      <c r="AB5468" s="2">
        <v>218669000000</v>
      </c>
      <c r="AC5468" s="2">
        <v>220431000000</v>
      </c>
      <c r="AD5468" s="2">
        <v>222324000000</v>
      </c>
      <c r="AE5468" s="2">
        <v>224038000000</v>
      </c>
      <c r="AF5468" s="2">
        <v>225889000000</v>
      </c>
    </row>
    <row r="5469" spans="1:32">
      <c r="A5469" t="s">
        <v>2812</v>
      </c>
      <c r="B5469" t="s">
        <v>19</v>
      </c>
      <c r="C5469" s="2">
        <v>25558700000000</v>
      </c>
      <c r="D5469" s="2">
        <v>25670400000000</v>
      </c>
      <c r="E5469" s="2">
        <v>26068800000000</v>
      </c>
      <c r="F5469" s="2">
        <v>25669400000000</v>
      </c>
      <c r="G5469" s="2">
        <v>25034100000000</v>
      </c>
      <c r="H5469" s="2">
        <v>24665800000000</v>
      </c>
      <c r="I5469" s="2">
        <v>24556200000000</v>
      </c>
      <c r="J5469" s="2">
        <v>21176700000000</v>
      </c>
      <c r="K5469" s="2">
        <v>21024200000000</v>
      </c>
      <c r="L5469" s="2">
        <v>21265700000000</v>
      </c>
      <c r="M5469" s="2">
        <v>21392300000000</v>
      </c>
      <c r="N5469" s="2">
        <v>21406100000000</v>
      </c>
      <c r="O5469" s="2">
        <v>21608400000000</v>
      </c>
      <c r="P5469" s="2">
        <v>21836000000000</v>
      </c>
      <c r="Q5469" s="2">
        <v>22181300000000</v>
      </c>
      <c r="R5469" s="2">
        <v>22209300000000</v>
      </c>
      <c r="S5469" s="2">
        <v>22200200000000</v>
      </c>
      <c r="T5469" s="2">
        <v>22228300000000</v>
      </c>
      <c r="U5469" s="2">
        <v>22257800000000</v>
      </c>
      <c r="V5469" s="2">
        <v>22366800000000</v>
      </c>
      <c r="W5469" s="2">
        <v>22539300000000</v>
      </c>
      <c r="X5469" s="2">
        <v>22688500000000</v>
      </c>
      <c r="Y5469" s="2">
        <v>22861400000000</v>
      </c>
      <c r="Z5469" s="2">
        <v>23027600000000</v>
      </c>
      <c r="AA5469" s="2">
        <v>23136200000000</v>
      </c>
      <c r="AB5469" s="2">
        <v>23202800000000</v>
      </c>
      <c r="AC5469" s="2">
        <v>23310500000000</v>
      </c>
      <c r="AD5469" s="2">
        <v>23387000000000</v>
      </c>
      <c r="AE5469" s="2">
        <v>23518600000000</v>
      </c>
      <c r="AF5469" s="2">
        <v>23618900000000</v>
      </c>
    </row>
    <row r="5470" spans="1:32">
      <c r="A5470" t="s">
        <v>2813</v>
      </c>
      <c r="B5470" t="s">
        <v>19</v>
      </c>
      <c r="C5470" s="2">
        <v>1338920000000</v>
      </c>
      <c r="D5470" s="2">
        <v>1339100000000</v>
      </c>
      <c r="E5470" s="2">
        <v>1364380000000</v>
      </c>
      <c r="F5470" s="2">
        <v>1347820000000</v>
      </c>
      <c r="G5470" s="2">
        <v>1353870000000</v>
      </c>
      <c r="H5470" s="2">
        <v>1351000000000</v>
      </c>
      <c r="I5470" s="2">
        <v>1352110000000</v>
      </c>
      <c r="J5470" s="2">
        <v>1366370000000</v>
      </c>
      <c r="K5470" s="2">
        <v>1380420000000</v>
      </c>
      <c r="L5470" s="2">
        <v>1403880000000</v>
      </c>
      <c r="M5470" s="2">
        <v>1436290000000</v>
      </c>
      <c r="N5470" s="2">
        <v>1449280000000</v>
      </c>
      <c r="O5470" s="2">
        <v>1467230000000</v>
      </c>
      <c r="P5470" s="2">
        <v>1488020000000</v>
      </c>
      <c r="Q5470" s="2">
        <v>1523210000000</v>
      </c>
      <c r="R5470" s="2">
        <v>1530180000000</v>
      </c>
      <c r="S5470" s="2">
        <v>1535500000000</v>
      </c>
      <c r="T5470" s="2">
        <v>1541040000000</v>
      </c>
      <c r="U5470" s="2">
        <v>1546530000000</v>
      </c>
      <c r="V5470" s="2">
        <v>1551930000000</v>
      </c>
      <c r="W5470" s="2">
        <v>1558520000000</v>
      </c>
      <c r="X5470" s="2">
        <v>1564870000000</v>
      </c>
      <c r="Y5470" s="2">
        <v>1569660000000</v>
      </c>
      <c r="Z5470" s="2">
        <v>1574560000000</v>
      </c>
      <c r="AA5470" s="2">
        <v>1578580000000</v>
      </c>
      <c r="AB5470" s="2">
        <v>1583670000000</v>
      </c>
      <c r="AC5470" s="2">
        <v>1587870000000</v>
      </c>
      <c r="AD5470" s="2">
        <v>1592570000000</v>
      </c>
      <c r="AE5470" s="2">
        <v>1597360000000</v>
      </c>
      <c r="AF5470" s="2">
        <v>1602030000000</v>
      </c>
    </row>
    <row r="5471" spans="1:32">
      <c r="A5471" t="s">
        <v>2814</v>
      </c>
      <c r="B5471" t="s">
        <v>19</v>
      </c>
      <c r="C5471" s="2">
        <v>187100000000000</v>
      </c>
      <c r="D5471" s="2">
        <v>187100000000000</v>
      </c>
      <c r="E5471" s="2">
        <v>200491000000000</v>
      </c>
      <c r="F5471" s="2">
        <v>204316000000000</v>
      </c>
      <c r="G5471" s="2">
        <v>181060000000000</v>
      </c>
      <c r="H5471" s="2">
        <v>180429000000000</v>
      </c>
      <c r="I5471" s="2">
        <v>179799000000000</v>
      </c>
      <c r="J5471" s="2">
        <v>179104000000000</v>
      </c>
      <c r="K5471" s="2">
        <v>177592000000000</v>
      </c>
      <c r="L5471" s="2">
        <v>147680000000000</v>
      </c>
      <c r="M5471" s="2">
        <v>144668000000000</v>
      </c>
      <c r="N5471" s="2">
        <v>140456000000000</v>
      </c>
      <c r="O5471" s="2">
        <v>138145000000000</v>
      </c>
      <c r="P5471" s="2">
        <v>134434000000000</v>
      </c>
      <c r="Q5471" s="2">
        <v>113123000000000</v>
      </c>
      <c r="R5471" s="2">
        <v>110912000000000</v>
      </c>
      <c r="S5471" s="2">
        <v>103001000000000</v>
      </c>
      <c r="T5471" s="2">
        <v>103291000000000</v>
      </c>
      <c r="U5471" s="2">
        <v>103680000000000</v>
      </c>
      <c r="V5471" s="2">
        <v>104070000000000</v>
      </c>
      <c r="W5471" s="2">
        <v>104360000000000</v>
      </c>
      <c r="X5471" s="2">
        <v>104751000000000</v>
      </c>
      <c r="Y5471" s="2">
        <v>105168000000000</v>
      </c>
      <c r="Z5471" s="2">
        <v>105586000000000</v>
      </c>
      <c r="AA5471" s="2">
        <v>106003000000000</v>
      </c>
      <c r="AB5471" s="2">
        <v>106421000000000</v>
      </c>
      <c r="AC5471" s="2">
        <v>108638000000000</v>
      </c>
      <c r="AD5471" s="2">
        <v>110961000000000</v>
      </c>
      <c r="AE5471" s="2">
        <v>113185000000000</v>
      </c>
      <c r="AF5471" s="2">
        <v>115408000000000</v>
      </c>
    </row>
    <row r="5472" spans="1:32">
      <c r="A5472" t="s">
        <v>2815</v>
      </c>
      <c r="B5472" t="s">
        <v>19</v>
      </c>
      <c r="C5472" s="2">
        <v>65522200000000</v>
      </c>
      <c r="D5472" s="2">
        <v>67244200000000</v>
      </c>
      <c r="E5472" s="2">
        <v>66833900000000</v>
      </c>
      <c r="F5472" s="2">
        <v>60824500000000</v>
      </c>
      <c r="G5472" s="2">
        <v>56164400000000</v>
      </c>
      <c r="H5472" s="2">
        <v>51761000000000</v>
      </c>
      <c r="I5472" s="2">
        <v>47356300000000</v>
      </c>
      <c r="J5472" s="2">
        <v>42406900000000</v>
      </c>
      <c r="K5472" s="2">
        <v>37604300000000</v>
      </c>
      <c r="L5472" s="2">
        <v>32910500000000</v>
      </c>
      <c r="M5472" s="2">
        <v>28172200000000</v>
      </c>
      <c r="N5472" s="2">
        <v>23460500000000</v>
      </c>
      <c r="O5472" s="2">
        <v>23336700000000</v>
      </c>
      <c r="P5472" s="2">
        <v>23223800000000</v>
      </c>
      <c r="Q5472" s="2">
        <v>23136000000000</v>
      </c>
      <c r="R5472" s="2">
        <v>23022600000000</v>
      </c>
      <c r="S5472" s="2">
        <v>22897600000000</v>
      </c>
      <c r="T5472" s="2">
        <v>22744900000000</v>
      </c>
      <c r="U5472" s="2">
        <v>22621800000000</v>
      </c>
      <c r="V5472" s="2">
        <v>22508100000000</v>
      </c>
      <c r="W5472" s="2">
        <v>22403800000000</v>
      </c>
      <c r="X5472" s="2">
        <v>22330200000000</v>
      </c>
      <c r="Y5472" s="2">
        <v>22195400000000</v>
      </c>
      <c r="Z5472" s="2">
        <v>22074100000000</v>
      </c>
      <c r="AA5472" s="2">
        <v>21909700000000</v>
      </c>
      <c r="AB5472" s="2">
        <v>21795100000000</v>
      </c>
      <c r="AC5472" s="2">
        <v>21680600000000</v>
      </c>
      <c r="AD5472" s="2">
        <v>21612600000000</v>
      </c>
      <c r="AE5472" s="2">
        <v>21549600000000</v>
      </c>
      <c r="AF5472" s="2">
        <v>21453600000000</v>
      </c>
    </row>
    <row r="5473" spans="1:32">
      <c r="A5473" t="s">
        <v>2816</v>
      </c>
      <c r="B5473" t="s">
        <v>19</v>
      </c>
      <c r="C5473" s="2">
        <v>6746490000</v>
      </c>
      <c r="D5473" s="2">
        <v>6928880000</v>
      </c>
      <c r="E5473" s="2">
        <v>6890300000</v>
      </c>
      <c r="F5473" s="2">
        <v>6258810000</v>
      </c>
      <c r="G5473" s="2">
        <v>5750600000</v>
      </c>
      <c r="H5473" s="2">
        <v>5271160000</v>
      </c>
      <c r="I5473" s="2">
        <v>4793320000</v>
      </c>
      <c r="J5473" s="2">
        <v>4257660000</v>
      </c>
      <c r="K5473" s="2">
        <v>3739200000</v>
      </c>
      <c r="L5473" s="2">
        <v>3233150000</v>
      </c>
      <c r="M5473" s="2">
        <v>2722500000</v>
      </c>
      <c r="N5473" s="2">
        <v>2214920000</v>
      </c>
      <c r="O5473" s="2">
        <v>2203190000</v>
      </c>
      <c r="P5473" s="2">
        <v>2192860000</v>
      </c>
      <c r="Q5473" s="2">
        <v>2185410000</v>
      </c>
      <c r="R5473" s="2">
        <v>2175110000</v>
      </c>
      <c r="S5473" s="2">
        <v>2163750000</v>
      </c>
      <c r="T5473" s="2">
        <v>2149880000</v>
      </c>
      <c r="U5473" s="2">
        <v>2139000000</v>
      </c>
      <c r="V5473" s="2">
        <v>2129350000</v>
      </c>
      <c r="W5473" s="2">
        <v>2120700000</v>
      </c>
      <c r="X5473" s="2">
        <v>2115270000</v>
      </c>
      <c r="Y5473" s="2">
        <v>2102950000</v>
      </c>
      <c r="Z5473" s="2">
        <v>2091800000</v>
      </c>
      <c r="AA5473" s="2">
        <v>2076270000</v>
      </c>
      <c r="AB5473" s="2">
        <v>2066620000</v>
      </c>
      <c r="AC5473" s="2">
        <v>2056580000</v>
      </c>
      <c r="AD5473" s="2">
        <v>2051370000</v>
      </c>
      <c r="AE5473" s="2">
        <v>2046600000</v>
      </c>
      <c r="AF5473" s="2">
        <v>2038670000</v>
      </c>
    </row>
    <row r="5474" spans="1:32">
      <c r="A5474" t="s">
        <v>2817</v>
      </c>
      <c r="B5474" t="s">
        <v>19</v>
      </c>
      <c r="C5474" s="2">
        <v>43129300000</v>
      </c>
      <c r="D5474" s="2">
        <v>44205100000</v>
      </c>
      <c r="E5474" s="2">
        <v>43893200000</v>
      </c>
      <c r="F5474" s="2">
        <v>40082500000</v>
      </c>
      <c r="G5474" s="2">
        <v>37338100000</v>
      </c>
      <c r="H5474" s="2">
        <v>34736100000</v>
      </c>
      <c r="I5474" s="2">
        <v>32113400000</v>
      </c>
      <c r="J5474" s="2">
        <v>29152000000</v>
      </c>
      <c r="K5474" s="2">
        <v>26263500000</v>
      </c>
      <c r="L5474" s="2">
        <v>23432700000</v>
      </c>
      <c r="M5474" s="2">
        <v>20573000000</v>
      </c>
      <c r="N5474" s="2">
        <v>17727000000</v>
      </c>
      <c r="O5474" s="2">
        <v>17633800000</v>
      </c>
      <c r="P5474" s="2">
        <v>17545000000</v>
      </c>
      <c r="Q5474" s="2">
        <v>17469000000</v>
      </c>
      <c r="R5474" s="2">
        <v>17378700000</v>
      </c>
      <c r="S5474" s="2">
        <v>17279300000</v>
      </c>
      <c r="T5474" s="2">
        <v>17157700000</v>
      </c>
      <c r="U5474" s="2">
        <v>17056000000</v>
      </c>
      <c r="V5474" s="2">
        <v>16957900000</v>
      </c>
      <c r="W5474" s="2">
        <v>16865400000</v>
      </c>
      <c r="X5474" s="2">
        <v>16792400000</v>
      </c>
      <c r="Y5474" s="2">
        <v>16686000000</v>
      </c>
      <c r="Z5474" s="2">
        <v>16591000000</v>
      </c>
      <c r="AA5474" s="2">
        <v>16466700000</v>
      </c>
      <c r="AB5474" s="2">
        <v>16367000000</v>
      </c>
      <c r="AC5474" s="2">
        <v>16271600000</v>
      </c>
      <c r="AD5474" s="2">
        <v>16206400000</v>
      </c>
      <c r="AE5474" s="2">
        <v>16145400000</v>
      </c>
      <c r="AF5474" s="2">
        <v>16060100000</v>
      </c>
    </row>
    <row r="5475" spans="1:32">
      <c r="A5475" t="s">
        <v>2818</v>
      </c>
      <c r="B5475" t="s">
        <v>19</v>
      </c>
      <c r="C5475" s="2">
        <v>67172900000</v>
      </c>
      <c r="D5475" s="2">
        <v>68919400000</v>
      </c>
      <c r="E5475" s="2">
        <v>68485000000</v>
      </c>
      <c r="F5475" s="2">
        <v>62371800000</v>
      </c>
      <c r="G5475" s="2">
        <v>57700600000</v>
      </c>
      <c r="H5475" s="2">
        <v>53283900000</v>
      </c>
      <c r="I5475" s="2">
        <v>48859300000</v>
      </c>
      <c r="J5475" s="2">
        <v>43882800000</v>
      </c>
      <c r="K5475" s="2">
        <v>39049000000</v>
      </c>
      <c r="L5475" s="2">
        <v>34322100000</v>
      </c>
      <c r="M5475" s="2">
        <v>29549700000</v>
      </c>
      <c r="N5475" s="2">
        <v>24803400000</v>
      </c>
      <c r="O5475" s="2">
        <v>24672600000</v>
      </c>
      <c r="P5475" s="2">
        <v>24552100000</v>
      </c>
      <c r="Q5475" s="2">
        <v>24456100000</v>
      </c>
      <c r="R5475" s="2">
        <v>24334700000</v>
      </c>
      <c r="S5475" s="2">
        <v>24200900000</v>
      </c>
      <c r="T5475" s="2">
        <v>24037400000</v>
      </c>
      <c r="U5475" s="2">
        <v>23904400000</v>
      </c>
      <c r="V5475" s="2">
        <v>23780200000</v>
      </c>
      <c r="W5475" s="2">
        <v>23665400000</v>
      </c>
      <c r="X5475" s="2">
        <v>23581900000</v>
      </c>
      <c r="Y5475" s="2">
        <v>23437900000</v>
      </c>
      <c r="Z5475" s="2">
        <v>23308600000</v>
      </c>
      <c r="AA5475" s="2">
        <v>23134700000</v>
      </c>
      <c r="AB5475" s="2">
        <v>23009200000</v>
      </c>
      <c r="AC5475" s="2">
        <v>22885200000</v>
      </c>
      <c r="AD5475" s="2">
        <v>22808800000</v>
      </c>
      <c r="AE5475" s="2">
        <v>22737800000</v>
      </c>
      <c r="AF5475" s="2">
        <v>22632100000</v>
      </c>
    </row>
    <row r="5476" spans="1:32">
      <c r="A5476" t="s">
        <v>2819</v>
      </c>
      <c r="B5476" t="s">
        <v>19</v>
      </c>
      <c r="C5476" s="2">
        <v>7577460000</v>
      </c>
      <c r="D5476" s="2">
        <v>7699760000</v>
      </c>
      <c r="E5476" s="2">
        <v>7596690000</v>
      </c>
      <c r="F5476" s="2">
        <v>7094570000</v>
      </c>
      <c r="G5476" s="2">
        <v>6985620000</v>
      </c>
      <c r="H5476" s="2">
        <v>6870910000</v>
      </c>
      <c r="I5476" s="2">
        <v>6729750000</v>
      </c>
      <c r="J5476" s="2">
        <v>6551930000</v>
      </c>
      <c r="K5476" s="2">
        <v>6359520000</v>
      </c>
      <c r="L5476" s="2">
        <v>6161240000</v>
      </c>
      <c r="M5476" s="2">
        <v>5958230000</v>
      </c>
      <c r="N5476" s="2">
        <v>5753360000</v>
      </c>
      <c r="O5476" s="2">
        <v>5723430000</v>
      </c>
      <c r="P5476" s="2">
        <v>5691020000</v>
      </c>
      <c r="Q5476" s="2">
        <v>5656680000</v>
      </c>
      <c r="R5476" s="2">
        <v>5622780000</v>
      </c>
      <c r="S5476" s="2">
        <v>5585480000</v>
      </c>
      <c r="T5476" s="2">
        <v>5539730000</v>
      </c>
      <c r="U5476" s="2">
        <v>5498100000</v>
      </c>
      <c r="V5476" s="2">
        <v>5453920000</v>
      </c>
      <c r="W5476" s="2">
        <v>5410120000</v>
      </c>
      <c r="X5476" s="2">
        <v>5369030000</v>
      </c>
      <c r="Y5476" s="2">
        <v>5329870000</v>
      </c>
      <c r="Z5476" s="2">
        <v>5295640000</v>
      </c>
      <c r="AA5476" s="2">
        <v>5255280000</v>
      </c>
      <c r="AB5476" s="2">
        <v>5209610000</v>
      </c>
      <c r="AC5476" s="2">
        <v>5169790000</v>
      </c>
      <c r="AD5476" s="2">
        <v>5134790000</v>
      </c>
      <c r="AE5476" s="2">
        <v>5101450000</v>
      </c>
      <c r="AF5476" s="2">
        <v>5060930000</v>
      </c>
    </row>
    <row r="5477" spans="1:32">
      <c r="A5477" t="s">
        <v>2820</v>
      </c>
      <c r="B5477" t="s">
        <v>19</v>
      </c>
      <c r="C5477" s="2">
        <v>5910420000</v>
      </c>
      <c r="D5477" s="2">
        <v>6012400000</v>
      </c>
      <c r="E5477" s="2">
        <v>5936770000</v>
      </c>
      <c r="F5477" s="2">
        <v>5528590000</v>
      </c>
      <c r="G5477" s="2">
        <v>5406770000</v>
      </c>
      <c r="H5477" s="2">
        <v>5283490000</v>
      </c>
      <c r="I5477" s="2">
        <v>5141830000</v>
      </c>
      <c r="J5477" s="2">
        <v>4969330000</v>
      </c>
      <c r="K5477" s="2">
        <v>4788150000</v>
      </c>
      <c r="L5477" s="2">
        <v>4603960000</v>
      </c>
      <c r="M5477" s="2">
        <v>4416060000</v>
      </c>
      <c r="N5477" s="2">
        <v>4227120000</v>
      </c>
      <c r="O5477" s="2">
        <v>4205120000</v>
      </c>
      <c r="P5477" s="2">
        <v>4181500000</v>
      </c>
      <c r="Q5477" s="2">
        <v>4156790000</v>
      </c>
      <c r="R5477" s="2">
        <v>4132120000</v>
      </c>
      <c r="S5477" s="2">
        <v>4104990000</v>
      </c>
      <c r="T5477" s="2">
        <v>4071710000</v>
      </c>
      <c r="U5477" s="2">
        <v>4041580000</v>
      </c>
      <c r="V5477" s="2">
        <v>4009780000</v>
      </c>
      <c r="W5477" s="2">
        <v>3978340000</v>
      </c>
      <c r="X5477" s="2">
        <v>3949080000</v>
      </c>
      <c r="Y5477" s="2">
        <v>3920550000</v>
      </c>
      <c r="Z5477" s="2">
        <v>3895590000</v>
      </c>
      <c r="AA5477" s="2">
        <v>3865930000</v>
      </c>
      <c r="AB5477" s="2">
        <v>3833090000</v>
      </c>
      <c r="AC5477" s="2">
        <v>3804310000</v>
      </c>
      <c r="AD5477" s="2">
        <v>3779330000</v>
      </c>
      <c r="AE5477" s="2">
        <v>3755560000</v>
      </c>
      <c r="AF5477" s="2">
        <v>3726470000</v>
      </c>
    </row>
    <row r="5478" spans="1:32">
      <c r="A5478" t="s">
        <v>2821</v>
      </c>
      <c r="B5478" t="s">
        <v>19</v>
      </c>
      <c r="C5478" s="2">
        <v>12706600000</v>
      </c>
      <c r="D5478" s="2">
        <v>12866500000</v>
      </c>
      <c r="E5478" s="2">
        <v>12661000000</v>
      </c>
      <c r="F5478" s="2">
        <v>11932400000</v>
      </c>
      <c r="G5478" s="2">
        <v>12002500000</v>
      </c>
      <c r="H5478" s="2">
        <v>12042200000</v>
      </c>
      <c r="I5478" s="2">
        <v>12022000000</v>
      </c>
      <c r="J5478" s="2">
        <v>11955900000</v>
      </c>
      <c r="K5478" s="2">
        <v>11846700000</v>
      </c>
      <c r="L5478" s="2">
        <v>11716800000</v>
      </c>
      <c r="M5478" s="2">
        <v>11579200000</v>
      </c>
      <c r="N5478" s="2">
        <v>11435600000</v>
      </c>
      <c r="O5478" s="2">
        <v>11376300000</v>
      </c>
      <c r="P5478" s="2">
        <v>11310600000</v>
      </c>
      <c r="Q5478" s="2">
        <v>11238800000</v>
      </c>
      <c r="R5478" s="2">
        <v>11169700000</v>
      </c>
      <c r="S5478" s="2">
        <v>11093700000</v>
      </c>
      <c r="T5478" s="2">
        <v>11000400000</v>
      </c>
      <c r="U5478" s="2">
        <v>10914500000</v>
      </c>
      <c r="V5478" s="2">
        <v>10822200000</v>
      </c>
      <c r="W5478" s="2">
        <v>10730100000</v>
      </c>
      <c r="X5478" s="2">
        <v>10642000000</v>
      </c>
      <c r="Y5478" s="2">
        <v>10562500000</v>
      </c>
      <c r="Z5478" s="2">
        <v>10493200000</v>
      </c>
      <c r="AA5478" s="2">
        <v>10413000000</v>
      </c>
      <c r="AB5478" s="2">
        <v>10317300000</v>
      </c>
      <c r="AC5478" s="2">
        <v>10234900000</v>
      </c>
      <c r="AD5478" s="2">
        <v>10160300000</v>
      </c>
      <c r="AE5478" s="2">
        <v>10089100000</v>
      </c>
      <c r="AF5478" s="2">
        <v>10003800000</v>
      </c>
    </row>
    <row r="5479" spans="1:32">
      <c r="A5479" t="s">
        <v>2822</v>
      </c>
      <c r="B5479" t="s">
        <v>19</v>
      </c>
      <c r="C5479" s="2">
        <v>278090000</v>
      </c>
      <c r="D5479" s="2">
        <v>283490000</v>
      </c>
      <c r="E5479" s="2">
        <v>280370000</v>
      </c>
      <c r="F5479" s="2">
        <v>259650000</v>
      </c>
      <c r="G5479" s="2">
        <v>250550000</v>
      </c>
      <c r="H5479" s="2">
        <v>241660000</v>
      </c>
      <c r="I5479" s="2">
        <v>232110000</v>
      </c>
      <c r="J5479" s="2">
        <v>220900000</v>
      </c>
      <c r="K5479" s="2">
        <v>209540000</v>
      </c>
      <c r="L5479" s="2">
        <v>198170000</v>
      </c>
      <c r="M5479" s="2">
        <v>186630000</v>
      </c>
      <c r="N5479" s="2">
        <v>175080000</v>
      </c>
      <c r="O5479" s="2">
        <v>174160000</v>
      </c>
      <c r="P5479" s="2">
        <v>173200000</v>
      </c>
      <c r="Q5479" s="2">
        <v>172230000</v>
      </c>
      <c r="R5479" s="2">
        <v>171230000</v>
      </c>
      <c r="S5479" s="2">
        <v>170130000</v>
      </c>
      <c r="T5479" s="2">
        <v>168790000</v>
      </c>
      <c r="U5479" s="2">
        <v>167590000</v>
      </c>
      <c r="V5479" s="2">
        <v>166330000</v>
      </c>
      <c r="W5479" s="2">
        <v>165100000</v>
      </c>
      <c r="X5479" s="2">
        <v>163980000</v>
      </c>
      <c r="Y5479" s="2">
        <v>162820000</v>
      </c>
      <c r="Z5479" s="2">
        <v>161810000</v>
      </c>
      <c r="AA5479" s="2">
        <v>160580000</v>
      </c>
      <c r="AB5479" s="2">
        <v>159290000</v>
      </c>
      <c r="AC5479" s="2">
        <v>158140000</v>
      </c>
      <c r="AD5479" s="2">
        <v>157180000</v>
      </c>
      <c r="AE5479" s="2">
        <v>156260000</v>
      </c>
      <c r="AF5479" s="2">
        <v>155120000</v>
      </c>
    </row>
    <row r="5480" spans="1:32">
      <c r="A5480" t="s">
        <v>2823</v>
      </c>
      <c r="B5480" t="s">
        <v>19</v>
      </c>
      <c r="C5480" s="2">
        <v>2171050000</v>
      </c>
      <c r="D5480" s="2">
        <v>2211980000</v>
      </c>
      <c r="E5480" s="2">
        <v>2186710000</v>
      </c>
      <c r="F5480" s="2">
        <v>2028060000</v>
      </c>
      <c r="G5480" s="2">
        <v>1963870000</v>
      </c>
      <c r="H5480" s="2">
        <v>1900750000</v>
      </c>
      <c r="I5480" s="2">
        <v>1832070000</v>
      </c>
      <c r="J5480" s="2">
        <v>1750870000</v>
      </c>
      <c r="K5480" s="2">
        <v>1667910000</v>
      </c>
      <c r="L5480" s="2">
        <v>1584680000</v>
      </c>
      <c r="M5480" s="2">
        <v>1500060000</v>
      </c>
      <c r="N5480" s="2">
        <v>1415290000</v>
      </c>
      <c r="O5480" s="2">
        <v>1407910000</v>
      </c>
      <c r="P5480" s="2">
        <v>1400110000</v>
      </c>
      <c r="Q5480" s="2">
        <v>1392120000</v>
      </c>
      <c r="R5480" s="2">
        <v>1384000000</v>
      </c>
      <c r="S5480" s="2">
        <v>1375070000</v>
      </c>
      <c r="T5480" s="2">
        <v>1364110000</v>
      </c>
      <c r="U5480" s="2">
        <v>1354290000</v>
      </c>
      <c r="V5480" s="2">
        <v>1344010000</v>
      </c>
      <c r="W5480" s="2">
        <v>1333890000</v>
      </c>
      <c r="X5480" s="2">
        <v>1324620000</v>
      </c>
      <c r="Y5480" s="2">
        <v>1315200000</v>
      </c>
      <c r="Z5480" s="2">
        <v>1306950000</v>
      </c>
      <c r="AA5480" s="2">
        <v>1297020000</v>
      </c>
      <c r="AB5480" s="2">
        <v>1286420000</v>
      </c>
      <c r="AC5480" s="2">
        <v>1277050000</v>
      </c>
      <c r="AD5480" s="2">
        <v>1269100000</v>
      </c>
      <c r="AE5480" s="2">
        <v>1261550000</v>
      </c>
      <c r="AF5480" s="2">
        <v>1252190000</v>
      </c>
    </row>
    <row r="5481" spans="1:32">
      <c r="A5481" t="s">
        <v>2824</v>
      </c>
      <c r="B5481" t="s">
        <v>19</v>
      </c>
      <c r="C5481" s="2">
        <v>1686770000</v>
      </c>
      <c r="D5481" s="2">
        <v>1726660000</v>
      </c>
      <c r="E5481" s="2">
        <v>1712880000</v>
      </c>
      <c r="F5481" s="2">
        <v>1569330000</v>
      </c>
      <c r="G5481" s="2">
        <v>1474220000</v>
      </c>
      <c r="H5481" s="2">
        <v>1383680000</v>
      </c>
      <c r="I5481" s="2">
        <v>1291580000</v>
      </c>
      <c r="J5481" s="2">
        <v>1186980000</v>
      </c>
      <c r="K5481" s="2">
        <v>1084330000</v>
      </c>
      <c r="L5481" s="2">
        <v>983420000</v>
      </c>
      <c r="M5481" s="2">
        <v>881380000</v>
      </c>
      <c r="N5481" s="2">
        <v>779750000</v>
      </c>
      <c r="O5481" s="2">
        <v>775660000</v>
      </c>
      <c r="P5481" s="2">
        <v>771630000</v>
      </c>
      <c r="Q5481" s="2">
        <v>767970000</v>
      </c>
      <c r="R5481" s="2">
        <v>763850000</v>
      </c>
      <c r="S5481" s="2">
        <v>759310000</v>
      </c>
      <c r="T5481" s="2">
        <v>753760000</v>
      </c>
      <c r="U5481" s="2">
        <v>749000000</v>
      </c>
      <c r="V5481" s="2">
        <v>744280000</v>
      </c>
      <c r="W5481" s="2">
        <v>739760000</v>
      </c>
      <c r="X5481" s="2">
        <v>735980000</v>
      </c>
      <c r="Y5481" s="2">
        <v>731150000</v>
      </c>
      <c r="Z5481" s="2">
        <v>726860000</v>
      </c>
      <c r="AA5481" s="2">
        <v>721390000</v>
      </c>
      <c r="AB5481" s="2">
        <v>716570000</v>
      </c>
      <c r="AC5481" s="2">
        <v>712080000</v>
      </c>
      <c r="AD5481" s="2">
        <v>708760000</v>
      </c>
      <c r="AE5481" s="2">
        <v>705640000</v>
      </c>
      <c r="AF5481" s="2">
        <v>701460000</v>
      </c>
    </row>
    <row r="5482" spans="1:32">
      <c r="A5482" t="s">
        <v>2825</v>
      </c>
      <c r="B5482" t="s">
        <v>19</v>
      </c>
      <c r="C5482" s="2">
        <v>176800000</v>
      </c>
      <c r="D5482" s="2">
        <v>180230000</v>
      </c>
      <c r="E5482" s="2">
        <v>178250000</v>
      </c>
      <c r="F5482" s="2">
        <v>165080000</v>
      </c>
      <c r="G5482" s="2">
        <v>159310000</v>
      </c>
      <c r="H5482" s="2">
        <v>153670000</v>
      </c>
      <c r="I5482" s="2">
        <v>147600000</v>
      </c>
      <c r="J5482" s="2">
        <v>140490000</v>
      </c>
      <c r="K5482" s="2">
        <v>133270000</v>
      </c>
      <c r="L5482" s="2">
        <v>126060000</v>
      </c>
      <c r="M5482" s="2">
        <v>118730000</v>
      </c>
      <c r="N5482" s="2">
        <v>111390000</v>
      </c>
      <c r="O5482" s="2">
        <v>110810000</v>
      </c>
      <c r="P5482" s="2">
        <v>110200000</v>
      </c>
      <c r="Q5482" s="2">
        <v>109580000</v>
      </c>
      <c r="R5482" s="2">
        <v>108940000</v>
      </c>
      <c r="S5482" s="2">
        <v>108250000</v>
      </c>
      <c r="T5482" s="2">
        <v>107390000</v>
      </c>
      <c r="U5482" s="2">
        <v>106620000</v>
      </c>
      <c r="V5482" s="2">
        <v>105830000</v>
      </c>
      <c r="W5482" s="2">
        <v>105040000</v>
      </c>
      <c r="X5482" s="2">
        <v>104330000</v>
      </c>
      <c r="Y5482" s="2">
        <v>103590000</v>
      </c>
      <c r="Z5482" s="2">
        <v>102950000</v>
      </c>
      <c r="AA5482" s="2">
        <v>102160000</v>
      </c>
      <c r="AB5482" s="2">
        <v>101340000</v>
      </c>
      <c r="AC5482" s="2">
        <v>100610000</v>
      </c>
      <c r="AD5482" s="2">
        <v>100000000</v>
      </c>
      <c r="AE5482" s="2">
        <v>99420000</v>
      </c>
      <c r="AF5482" s="2">
        <v>98690000</v>
      </c>
    </row>
    <row r="5483" spans="1:32">
      <c r="A5483" t="s">
        <v>2826</v>
      </c>
      <c r="B5483" t="s">
        <v>19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</row>
    <row r="5484" spans="1:32">
      <c r="A5484" t="s">
        <v>2827</v>
      </c>
      <c r="B5484" t="s">
        <v>19</v>
      </c>
      <c r="C5484" s="2">
        <v>-983000000000000</v>
      </c>
      <c r="D5484" s="2">
        <v>-922000000000000</v>
      </c>
      <c r="E5484" s="2">
        <v>-956000000000000</v>
      </c>
      <c r="F5484" s="2">
        <v>-956000000000000</v>
      </c>
      <c r="G5484" s="2">
        <v>-956000000000000</v>
      </c>
      <c r="H5484" s="2">
        <v>-964000000000000</v>
      </c>
      <c r="I5484" s="2">
        <v>-974000000000000</v>
      </c>
      <c r="J5484" s="2">
        <v>-981000000000000</v>
      </c>
      <c r="K5484" s="2">
        <v>-982000000000000</v>
      </c>
      <c r="L5484" s="2">
        <v>-981000000000000</v>
      </c>
      <c r="M5484" s="2">
        <v>-978000000000000</v>
      </c>
      <c r="N5484" s="2">
        <v>-976000000000000</v>
      </c>
      <c r="O5484" s="2">
        <v>-972000000000000</v>
      </c>
      <c r="P5484" s="2">
        <v>-969000000000000</v>
      </c>
      <c r="Q5484" s="2">
        <v>-966000000000000</v>
      </c>
      <c r="R5484" s="2">
        <v>-966000000000000</v>
      </c>
      <c r="S5484" s="2">
        <v>-965000000000000</v>
      </c>
      <c r="T5484" s="2">
        <v>-965000000000000</v>
      </c>
      <c r="U5484" s="2">
        <v>-965000000000000</v>
      </c>
      <c r="V5484" s="2">
        <v>-965000000000000</v>
      </c>
      <c r="W5484" s="2">
        <v>-965000000000000</v>
      </c>
      <c r="X5484" s="2">
        <v>-965000000000000</v>
      </c>
      <c r="Y5484" s="2">
        <v>-965000000000000</v>
      </c>
      <c r="Z5484" s="2">
        <v>-965000000000000</v>
      </c>
      <c r="AA5484" s="2">
        <v>-965000000000000</v>
      </c>
      <c r="AB5484" s="2">
        <v>-965000000000000</v>
      </c>
      <c r="AC5484" s="2">
        <v>-965000000000000</v>
      </c>
      <c r="AD5484" s="2">
        <v>-964000000000000</v>
      </c>
      <c r="AE5484" s="2">
        <v>-964000000000000</v>
      </c>
      <c r="AF5484" s="2">
        <v>-964000000000000</v>
      </c>
    </row>
    <row r="5485" spans="1:32">
      <c r="A5485" t="s">
        <v>2828</v>
      </c>
      <c r="B5485" t="s">
        <v>19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</row>
    <row r="5486" spans="1:32">
      <c r="A5486" t="s">
        <v>2829</v>
      </c>
      <c r="B5486" t="s">
        <v>19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</row>
    <row r="5487" spans="1:32">
      <c r="A5487" t="s">
        <v>2830</v>
      </c>
      <c r="B5487" t="s">
        <v>19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</row>
    <row r="5488" spans="1:32">
      <c r="A5488" t="s">
        <v>2831</v>
      </c>
      <c r="B5488" t="s">
        <v>19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</row>
    <row r="5489" spans="1:32">
      <c r="A5489" t="s">
        <v>2832</v>
      </c>
      <c r="B5489" t="s">
        <v>19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</row>
    <row r="5490" spans="1:32">
      <c r="A5490" t="s">
        <v>2833</v>
      </c>
      <c r="B5490" t="s">
        <v>19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</row>
    <row r="5491" spans="1:32">
      <c r="A5491" t="s">
        <v>2834</v>
      </c>
      <c r="B5491" t="s">
        <v>19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</row>
    <row r="5492" spans="1:32">
      <c r="A5492" t="s">
        <v>2835</v>
      </c>
      <c r="B5492" t="s">
        <v>19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</row>
    <row r="5493" spans="1:32">
      <c r="A5493" t="s">
        <v>2836</v>
      </c>
      <c r="B5493" t="s">
        <v>19</v>
      </c>
      <c r="C5493" s="2">
        <v>2220000000000</v>
      </c>
      <c r="D5493" s="2">
        <v>2090000000000</v>
      </c>
      <c r="E5493" s="2">
        <v>2120000000000</v>
      </c>
      <c r="F5493" s="2">
        <v>2140000000000</v>
      </c>
      <c r="G5493" s="2">
        <v>2150000000000</v>
      </c>
      <c r="H5493" s="2">
        <v>2170000000000</v>
      </c>
      <c r="I5493" s="2">
        <v>2180000000000</v>
      </c>
      <c r="J5493" s="2">
        <v>2200000000000</v>
      </c>
      <c r="K5493" s="2">
        <v>2220000000000</v>
      </c>
      <c r="L5493" s="2">
        <v>2230000000000</v>
      </c>
      <c r="M5493" s="2">
        <v>2250000000000</v>
      </c>
      <c r="N5493" s="2">
        <v>2260000000000</v>
      </c>
      <c r="O5493" s="2">
        <v>2280000000000</v>
      </c>
      <c r="P5493" s="2">
        <v>2300000000000</v>
      </c>
      <c r="Q5493" s="2">
        <v>2310000000000</v>
      </c>
      <c r="R5493" s="2">
        <v>2330000000000</v>
      </c>
      <c r="S5493" s="2">
        <v>2340000000000</v>
      </c>
      <c r="T5493" s="2">
        <v>2360000000000</v>
      </c>
      <c r="U5493" s="2">
        <v>2370000000000</v>
      </c>
      <c r="V5493" s="2">
        <v>2390000000000</v>
      </c>
      <c r="W5493" s="2">
        <v>2410000000000</v>
      </c>
      <c r="X5493" s="2">
        <v>2420000000000</v>
      </c>
      <c r="Y5493" s="2">
        <v>2440000000000</v>
      </c>
      <c r="Z5493" s="2">
        <v>2450000000000</v>
      </c>
      <c r="AA5493" s="2">
        <v>2470000000000</v>
      </c>
      <c r="AB5493" s="2">
        <v>2480000000000</v>
      </c>
      <c r="AC5493" s="2">
        <v>2500000000000</v>
      </c>
      <c r="AD5493" s="2">
        <v>2520000000000</v>
      </c>
      <c r="AE5493" s="2">
        <v>2530000000000</v>
      </c>
      <c r="AF5493" s="2">
        <v>2550000000000</v>
      </c>
    </row>
    <row r="5494" spans="1:32">
      <c r="A5494" t="s">
        <v>2837</v>
      </c>
      <c r="B5494" t="s">
        <v>19</v>
      </c>
      <c r="C5494" s="2">
        <v>40400000000</v>
      </c>
      <c r="D5494" s="2">
        <v>34300000000</v>
      </c>
      <c r="E5494" s="2">
        <v>34800000000</v>
      </c>
      <c r="F5494" s="2">
        <v>35700000000</v>
      </c>
      <c r="G5494" s="2">
        <v>36600000000</v>
      </c>
      <c r="H5494" s="2">
        <v>37400000000</v>
      </c>
      <c r="I5494" s="2">
        <v>38300000000</v>
      </c>
      <c r="J5494" s="2">
        <v>39200000000</v>
      </c>
      <c r="K5494" s="2">
        <v>40100000000</v>
      </c>
      <c r="L5494" s="2">
        <v>40900000000</v>
      </c>
      <c r="M5494" s="2">
        <v>41800000000</v>
      </c>
      <c r="N5494" s="2">
        <v>42700000000</v>
      </c>
      <c r="O5494" s="2">
        <v>43500000000</v>
      </c>
      <c r="P5494" s="2">
        <v>44400000000</v>
      </c>
      <c r="Q5494" s="2">
        <v>45300000000</v>
      </c>
      <c r="R5494" s="2">
        <v>46200000000</v>
      </c>
      <c r="S5494" s="2">
        <v>47000000000</v>
      </c>
      <c r="T5494" s="2">
        <v>47900000000</v>
      </c>
      <c r="U5494" s="2">
        <v>48800000000</v>
      </c>
      <c r="V5494" s="2">
        <v>49700000000</v>
      </c>
      <c r="W5494" s="2">
        <v>50500000000</v>
      </c>
      <c r="X5494" s="2">
        <v>51400000000</v>
      </c>
      <c r="Y5494" s="2">
        <v>52300000000</v>
      </c>
      <c r="Z5494" s="2">
        <v>53200000000</v>
      </c>
      <c r="AA5494" s="2">
        <v>54000000000</v>
      </c>
      <c r="AB5494" s="2">
        <v>54900000000</v>
      </c>
      <c r="AC5494" s="2">
        <v>55800000000</v>
      </c>
      <c r="AD5494" s="2">
        <v>56700000000</v>
      </c>
      <c r="AE5494" s="2">
        <v>57500000000</v>
      </c>
      <c r="AF5494" s="2">
        <v>58400000000</v>
      </c>
    </row>
    <row r="5495" spans="1:32">
      <c r="A5495" t="s">
        <v>2838</v>
      </c>
      <c r="B5495" t="s">
        <v>19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</row>
    <row r="5496" spans="1:32">
      <c r="A5496" t="s">
        <v>2839</v>
      </c>
      <c r="B5496" t="s">
        <v>19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</row>
    <row r="5497" spans="1:32">
      <c r="A5497" t="s">
        <v>2840</v>
      </c>
      <c r="B5497" t="s">
        <v>19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</row>
    <row r="5498" spans="1:32">
      <c r="A5498" t="s">
        <v>2841</v>
      </c>
      <c r="B5498" t="s">
        <v>19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</row>
    <row r="5499" spans="1:32">
      <c r="A5499" t="s">
        <v>2842</v>
      </c>
      <c r="B5499" t="s">
        <v>19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</row>
    <row r="5500" spans="1:32">
      <c r="A5500" t="s">
        <v>2843</v>
      </c>
      <c r="B5500" t="s">
        <v>19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</row>
    <row r="5501" spans="1:32">
      <c r="A5501" t="s">
        <v>2844</v>
      </c>
      <c r="B5501" t="s">
        <v>19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</row>
    <row r="5502" spans="1:32">
      <c r="A5502" t="s">
        <v>2845</v>
      </c>
      <c r="B5502" t="s">
        <v>19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</row>
    <row r="5503" spans="1:32">
      <c r="A5503" t="s">
        <v>2846</v>
      </c>
      <c r="B5503" t="s">
        <v>19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</row>
    <row r="5504" spans="1:32">
      <c r="A5504" t="s">
        <v>2847</v>
      </c>
      <c r="B5504" t="s">
        <v>19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</row>
    <row r="5505" spans="1:32">
      <c r="A5505" t="s">
        <v>2848</v>
      </c>
      <c r="B5505" t="s">
        <v>19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</row>
    <row r="5506" spans="1:32">
      <c r="A5506" t="s">
        <v>2849</v>
      </c>
      <c r="B5506" t="s">
        <v>19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</row>
    <row r="5507" spans="1:32">
      <c r="A5507" t="s">
        <v>2850</v>
      </c>
      <c r="B5507" t="s">
        <v>19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</row>
    <row r="5508" spans="1:32">
      <c r="A5508" t="s">
        <v>2889</v>
      </c>
      <c r="B5508" t="s">
        <v>19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</row>
    <row r="5509" spans="1:32">
      <c r="A5509" t="s">
        <v>2890</v>
      </c>
      <c r="B5509" t="s">
        <v>19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</row>
    <row r="5510" spans="1:32">
      <c r="A5510" t="s">
        <v>2891</v>
      </c>
      <c r="B5510" t="s">
        <v>19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</row>
    <row r="5511" spans="1:32">
      <c r="A5511" t="s">
        <v>2892</v>
      </c>
      <c r="B5511" t="s">
        <v>19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</row>
    <row r="5512" spans="1:32">
      <c r="A5512" t="s">
        <v>2893</v>
      </c>
      <c r="B5512" t="s">
        <v>19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</row>
    <row r="5513" spans="1:32">
      <c r="A5513" t="s">
        <v>2894</v>
      </c>
      <c r="B5513" t="s">
        <v>19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</row>
    <row r="5514" spans="1:32">
      <c r="A5514" t="s">
        <v>2895</v>
      </c>
      <c r="B5514" t="s">
        <v>19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</row>
    <row r="5515" spans="1:32">
      <c r="A5515" t="s">
        <v>2896</v>
      </c>
      <c r="B5515" t="s">
        <v>19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</row>
    <row r="5516" spans="1:32">
      <c r="A5516" t="s">
        <v>2897</v>
      </c>
      <c r="B5516" t="s">
        <v>19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</row>
    <row r="5517" spans="1:32">
      <c r="A5517" t="s">
        <v>2898</v>
      </c>
      <c r="B5517" t="s">
        <v>19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</row>
    <row r="5518" spans="1:32">
      <c r="A5518" t="s">
        <v>2899</v>
      </c>
      <c r="B5518" t="s">
        <v>19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</row>
    <row r="5519" spans="1:32">
      <c r="A5519" t="s">
        <v>2900</v>
      </c>
      <c r="B5519" t="s">
        <v>19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</row>
    <row r="5520" spans="1:32">
      <c r="A5520" t="s">
        <v>2901</v>
      </c>
      <c r="B5520" t="s">
        <v>19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</row>
    <row r="5521" spans="1:32">
      <c r="A5521" t="s">
        <v>2902</v>
      </c>
      <c r="B5521" t="s">
        <v>19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</row>
    <row r="5522" spans="1:32">
      <c r="A5522" t="s">
        <v>2903</v>
      </c>
      <c r="B5522" t="s">
        <v>19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</row>
    <row r="5523" spans="1:32">
      <c r="A5523" t="s">
        <v>2904</v>
      </c>
      <c r="B5523" t="s">
        <v>19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</row>
    <row r="5524" spans="1:32">
      <c r="A5524" t="s">
        <v>2905</v>
      </c>
      <c r="B5524" t="s">
        <v>19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</row>
    <row r="5525" spans="1:32">
      <c r="A5525" t="s">
        <v>2906</v>
      </c>
      <c r="B5525" t="s">
        <v>19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</row>
    <row r="5526" spans="1:32">
      <c r="A5526" t="s">
        <v>2907</v>
      </c>
      <c r="B5526" t="s">
        <v>19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</row>
    <row r="5527" spans="1:32">
      <c r="A5527" t="s">
        <v>2908</v>
      </c>
      <c r="B5527" t="s">
        <v>19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</row>
    <row r="5528" spans="1:32">
      <c r="A5528" t="s">
        <v>2909</v>
      </c>
      <c r="B5528" t="s">
        <v>19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</row>
    <row r="5529" spans="1:32">
      <c r="A5529" t="s">
        <v>2910</v>
      </c>
      <c r="B5529" t="s">
        <v>19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</row>
    <row r="5530" spans="1:32">
      <c r="A5530" t="s">
        <v>2911</v>
      </c>
      <c r="B5530" t="s">
        <v>19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</row>
    <row r="5531" spans="1:32">
      <c r="A5531" t="s">
        <v>2912</v>
      </c>
      <c r="B5531" t="s">
        <v>19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</row>
    <row r="5532" spans="1:32">
      <c r="A5532" t="s">
        <v>2913</v>
      </c>
      <c r="B5532" t="s">
        <v>19</v>
      </c>
      <c r="C5532" s="2">
        <v>216032000000000</v>
      </c>
      <c r="D5532" s="2">
        <v>222129000000000</v>
      </c>
      <c r="E5532" s="2">
        <v>223732000000000</v>
      </c>
      <c r="F5532" s="2">
        <v>213293000000000</v>
      </c>
      <c r="G5532" s="2">
        <v>214582000000000</v>
      </c>
      <c r="H5532" s="2">
        <v>215707000000000</v>
      </c>
      <c r="I5532" s="2">
        <v>216420000000000</v>
      </c>
      <c r="J5532" s="2">
        <v>216815000000000</v>
      </c>
      <c r="K5532" s="2">
        <v>216638000000000</v>
      </c>
      <c r="L5532" s="2">
        <v>216191000000000</v>
      </c>
      <c r="M5532" s="2">
        <v>215466000000000</v>
      </c>
      <c r="N5532" s="2">
        <v>214745000000000</v>
      </c>
      <c r="O5532" s="2">
        <v>214384000000000</v>
      </c>
      <c r="P5532" s="2">
        <v>213925000000000</v>
      </c>
      <c r="Q5532" s="2">
        <v>213468000000000</v>
      </c>
      <c r="R5532" s="2">
        <v>213130000000000</v>
      </c>
      <c r="S5532" s="2">
        <v>212850000000000</v>
      </c>
      <c r="T5532" s="2">
        <v>212406000000000</v>
      </c>
      <c r="U5532" s="2">
        <v>212128000000000</v>
      </c>
      <c r="V5532" s="2">
        <v>211904000000000</v>
      </c>
      <c r="W5532" s="2">
        <v>211731000000000</v>
      </c>
      <c r="X5532" s="2">
        <v>211565000000000</v>
      </c>
      <c r="Y5532" s="2">
        <v>211505000000000</v>
      </c>
      <c r="Z5532" s="2">
        <v>211612000000000</v>
      </c>
      <c r="AA5532" s="2">
        <v>211558000000000</v>
      </c>
      <c r="AB5532" s="2">
        <v>211259000000000</v>
      </c>
      <c r="AC5532" s="2">
        <v>211018000000000</v>
      </c>
      <c r="AD5532" s="2">
        <v>211013000000000</v>
      </c>
      <c r="AE5532" s="2">
        <v>211015000000000</v>
      </c>
      <c r="AF5532" s="2">
        <v>210956000000000</v>
      </c>
    </row>
    <row r="5533" spans="1:32">
      <c r="A5533" t="s">
        <v>2914</v>
      </c>
      <c r="B5533" t="s">
        <v>19</v>
      </c>
      <c r="C5533" s="2">
        <v>22710700000</v>
      </c>
      <c r="D5533" s="2">
        <v>23351600000</v>
      </c>
      <c r="E5533" s="2">
        <v>23520100000</v>
      </c>
      <c r="F5533" s="2">
        <v>22422700000</v>
      </c>
      <c r="G5533" s="2">
        <v>22558200000</v>
      </c>
      <c r="H5533" s="2">
        <v>22676500000</v>
      </c>
      <c r="I5533" s="2">
        <v>22751400000</v>
      </c>
      <c r="J5533" s="2">
        <v>22792900000</v>
      </c>
      <c r="K5533" s="2">
        <v>22774300000</v>
      </c>
      <c r="L5533" s="2">
        <v>22727400000</v>
      </c>
      <c r="M5533" s="2">
        <v>22651100000</v>
      </c>
      <c r="N5533" s="2">
        <v>22575300000</v>
      </c>
      <c r="O5533" s="2">
        <v>22537400000</v>
      </c>
      <c r="P5533" s="2">
        <v>22489100000</v>
      </c>
      <c r="Q5533" s="2">
        <v>22441100000</v>
      </c>
      <c r="R5533" s="2">
        <v>22405500000</v>
      </c>
      <c r="S5533" s="2">
        <v>22376100000</v>
      </c>
      <c r="T5533" s="2">
        <v>22329400000</v>
      </c>
      <c r="U5533" s="2">
        <v>22300200000</v>
      </c>
      <c r="V5533" s="2">
        <v>22276600000</v>
      </c>
      <c r="W5533" s="2">
        <v>22258500000</v>
      </c>
      <c r="X5533" s="2">
        <v>22241000000</v>
      </c>
      <c r="Y5533" s="2">
        <v>22234700000</v>
      </c>
      <c r="Z5533" s="2">
        <v>22246000000</v>
      </c>
      <c r="AA5533" s="2">
        <v>22240300000</v>
      </c>
      <c r="AB5533" s="2">
        <v>22208900000</v>
      </c>
      <c r="AC5533" s="2">
        <v>22183500000</v>
      </c>
      <c r="AD5533" s="2">
        <v>22183000000</v>
      </c>
      <c r="AE5533" s="2">
        <v>22183200000</v>
      </c>
      <c r="AF5533" s="2">
        <v>22177100000</v>
      </c>
    </row>
    <row r="5534" spans="1:32">
      <c r="A5534" t="s">
        <v>2915</v>
      </c>
      <c r="B5534" t="s">
        <v>19</v>
      </c>
      <c r="C5534" s="2">
        <v>126309000000</v>
      </c>
      <c r="D5534" s="2">
        <v>129874000000</v>
      </c>
      <c r="E5534" s="2">
        <v>130811000000</v>
      </c>
      <c r="F5534" s="2">
        <v>124708000000</v>
      </c>
      <c r="G5534" s="2">
        <v>125461000000</v>
      </c>
      <c r="H5534" s="2">
        <v>126119000000</v>
      </c>
      <c r="I5534" s="2">
        <v>126536000000</v>
      </c>
      <c r="J5534" s="2">
        <v>126767000000</v>
      </c>
      <c r="K5534" s="2">
        <v>126663000000</v>
      </c>
      <c r="L5534" s="2">
        <v>126402000000</v>
      </c>
      <c r="M5534" s="2">
        <v>125978000000</v>
      </c>
      <c r="N5534" s="2">
        <v>125557000000</v>
      </c>
      <c r="O5534" s="2">
        <v>125346000000</v>
      </c>
      <c r="P5534" s="2">
        <v>125077000000</v>
      </c>
      <c r="Q5534" s="2">
        <v>124810000000</v>
      </c>
      <c r="R5534" s="2">
        <v>124612000000</v>
      </c>
      <c r="S5534" s="2">
        <v>124448000000</v>
      </c>
      <c r="T5534" s="2">
        <v>124189000000</v>
      </c>
      <c r="U5534" s="2">
        <v>124027000000</v>
      </c>
      <c r="V5534" s="2">
        <v>123895000000</v>
      </c>
      <c r="W5534" s="2">
        <v>123794000000</v>
      </c>
      <c r="X5534" s="2">
        <v>123697000000</v>
      </c>
      <c r="Y5534" s="2">
        <v>123662000000</v>
      </c>
      <c r="Z5534" s="2">
        <v>123725000000</v>
      </c>
      <c r="AA5534" s="2">
        <v>123693000000</v>
      </c>
      <c r="AB5534" s="2">
        <v>123518000000</v>
      </c>
      <c r="AC5534" s="2">
        <v>123378000000</v>
      </c>
      <c r="AD5534" s="2">
        <v>123375000000</v>
      </c>
      <c r="AE5534" s="2">
        <v>123376000000</v>
      </c>
      <c r="AF5534" s="2">
        <v>123342000000</v>
      </c>
    </row>
    <row r="5535" spans="1:32">
      <c r="A5535" t="s">
        <v>2916</v>
      </c>
      <c r="B5535" t="s">
        <v>19</v>
      </c>
      <c r="C5535" s="2">
        <v>158702000000</v>
      </c>
      <c r="D5535" s="2">
        <v>163181000000</v>
      </c>
      <c r="E5535" s="2">
        <v>164358000000</v>
      </c>
      <c r="F5535" s="2">
        <v>156690000000</v>
      </c>
      <c r="G5535" s="2">
        <v>157637000000</v>
      </c>
      <c r="H5535" s="2">
        <v>158463000000</v>
      </c>
      <c r="I5535" s="2">
        <v>158987000000</v>
      </c>
      <c r="J5535" s="2">
        <v>159277000000</v>
      </c>
      <c r="K5535" s="2">
        <v>159147000000</v>
      </c>
      <c r="L5535" s="2">
        <v>158819000000</v>
      </c>
      <c r="M5535" s="2">
        <v>158286000000</v>
      </c>
      <c r="N5535" s="2">
        <v>157756000000</v>
      </c>
      <c r="O5535" s="2">
        <v>157491000000</v>
      </c>
      <c r="P5535" s="2">
        <v>157154000000</v>
      </c>
      <c r="Q5535" s="2">
        <v>156818000000</v>
      </c>
      <c r="R5535" s="2">
        <v>156570000000</v>
      </c>
      <c r="S5535" s="2">
        <v>156364000000</v>
      </c>
      <c r="T5535" s="2">
        <v>156038000000</v>
      </c>
      <c r="U5535" s="2">
        <v>155834000000</v>
      </c>
      <c r="V5535" s="2">
        <v>155669000000</v>
      </c>
      <c r="W5535" s="2">
        <v>155542000000</v>
      </c>
      <c r="X5535" s="2">
        <v>155420000000</v>
      </c>
      <c r="Y5535" s="2">
        <v>155376000000</v>
      </c>
      <c r="Z5535" s="2">
        <v>155454000000</v>
      </c>
      <c r="AA5535" s="2">
        <v>155415000000</v>
      </c>
      <c r="AB5535" s="2">
        <v>155195000000</v>
      </c>
      <c r="AC5535" s="2">
        <v>155018000000</v>
      </c>
      <c r="AD5535" s="2">
        <v>155015000000</v>
      </c>
      <c r="AE5535" s="2">
        <v>155016000000</v>
      </c>
      <c r="AF5535" s="2">
        <v>154973000000</v>
      </c>
    </row>
    <row r="5536" spans="1:32">
      <c r="A5536" t="s">
        <v>2917</v>
      </c>
      <c r="B5536" t="s">
        <v>19</v>
      </c>
      <c r="C5536" s="2">
        <v>93037200000</v>
      </c>
      <c r="D5536" s="2">
        <v>95663000000</v>
      </c>
      <c r="E5536" s="2">
        <v>96353300000</v>
      </c>
      <c r="F5536" s="2">
        <v>91857600000</v>
      </c>
      <c r="G5536" s="2">
        <v>92412600000</v>
      </c>
      <c r="H5536" s="2">
        <v>92897300000</v>
      </c>
      <c r="I5536" s="2">
        <v>93204200000</v>
      </c>
      <c r="J5536" s="2">
        <v>93374200000</v>
      </c>
      <c r="K5536" s="2">
        <v>93297900000</v>
      </c>
      <c r="L5536" s="2">
        <v>93105700000</v>
      </c>
      <c r="M5536" s="2">
        <v>92793300000</v>
      </c>
      <c r="N5536" s="2">
        <v>92482800000</v>
      </c>
      <c r="O5536" s="2">
        <v>92327400000</v>
      </c>
      <c r="P5536" s="2">
        <v>92129500000</v>
      </c>
      <c r="Q5536" s="2">
        <v>91933000000</v>
      </c>
      <c r="R5536" s="2">
        <v>91787200000</v>
      </c>
      <c r="S5536" s="2">
        <v>91666600000</v>
      </c>
      <c r="T5536" s="2">
        <v>91475300000</v>
      </c>
      <c r="U5536" s="2">
        <v>91355800000</v>
      </c>
      <c r="V5536" s="2">
        <v>91259100000</v>
      </c>
      <c r="W5536" s="2">
        <v>91184600000</v>
      </c>
      <c r="X5536" s="2">
        <v>91113100000</v>
      </c>
      <c r="Y5536" s="2">
        <v>91087500000</v>
      </c>
      <c r="Z5536" s="2">
        <v>91133400000</v>
      </c>
      <c r="AA5536" s="2">
        <v>91110400000</v>
      </c>
      <c r="AB5536" s="2">
        <v>90981500000</v>
      </c>
      <c r="AC5536" s="2">
        <v>90877700000</v>
      </c>
      <c r="AD5536" s="2">
        <v>90875700000</v>
      </c>
      <c r="AE5536" s="2">
        <v>90876400000</v>
      </c>
      <c r="AF5536" s="2">
        <v>90851200000</v>
      </c>
    </row>
    <row r="5537" spans="1:32">
      <c r="A5537" t="s">
        <v>2918</v>
      </c>
      <c r="B5537" t="s">
        <v>19</v>
      </c>
      <c r="C5537" s="2">
        <v>86714200000</v>
      </c>
      <c r="D5537" s="2">
        <v>89161500000</v>
      </c>
      <c r="E5537" s="2">
        <v>89804900000</v>
      </c>
      <c r="F5537" s="2">
        <v>85614800000</v>
      </c>
      <c r="G5537" s="2">
        <v>86132100000</v>
      </c>
      <c r="H5537" s="2">
        <v>86583800000</v>
      </c>
      <c r="I5537" s="2">
        <v>86869900000</v>
      </c>
      <c r="J5537" s="2">
        <v>87028300000</v>
      </c>
      <c r="K5537" s="2">
        <v>86957200000</v>
      </c>
      <c r="L5537" s="2">
        <v>86778100000</v>
      </c>
      <c r="M5537" s="2">
        <v>86486900000</v>
      </c>
      <c r="N5537" s="2">
        <v>86197500000</v>
      </c>
      <c r="O5537" s="2">
        <v>86052700000</v>
      </c>
      <c r="P5537" s="2">
        <v>85868200000</v>
      </c>
      <c r="Q5537" s="2">
        <v>85685000000</v>
      </c>
      <c r="R5537" s="2">
        <v>85549200000</v>
      </c>
      <c r="S5537" s="2">
        <v>85436700000</v>
      </c>
      <c r="T5537" s="2">
        <v>85258400000</v>
      </c>
      <c r="U5537" s="2">
        <v>85147100000</v>
      </c>
      <c r="V5537" s="2">
        <v>85057000000</v>
      </c>
      <c r="W5537" s="2">
        <v>84987500000</v>
      </c>
      <c r="X5537" s="2">
        <v>84920900000</v>
      </c>
      <c r="Y5537" s="2">
        <v>84897000000</v>
      </c>
      <c r="Z5537" s="2">
        <v>84939800000</v>
      </c>
      <c r="AA5537" s="2">
        <v>84918300000</v>
      </c>
      <c r="AB5537" s="2">
        <v>84798200000</v>
      </c>
      <c r="AC5537" s="2">
        <v>84701500000</v>
      </c>
      <c r="AD5537" s="2">
        <v>84699600000</v>
      </c>
      <c r="AE5537" s="2">
        <v>84700200000</v>
      </c>
      <c r="AF5537" s="2">
        <v>84676800000</v>
      </c>
    </row>
    <row r="5538" spans="1:32">
      <c r="A5538" t="s">
        <v>2919</v>
      </c>
      <c r="B5538" t="s">
        <v>19</v>
      </c>
      <c r="C5538" s="2">
        <v>1066730000</v>
      </c>
      <c r="D5538" s="2">
        <v>1096830000</v>
      </c>
      <c r="E5538" s="2">
        <v>1104750000</v>
      </c>
      <c r="F5538" s="2">
        <v>1053200000</v>
      </c>
      <c r="G5538" s="2">
        <v>1059560000</v>
      </c>
      <c r="H5538" s="2">
        <v>1065120000</v>
      </c>
      <c r="I5538" s="2">
        <v>1068640000</v>
      </c>
      <c r="J5538" s="2">
        <v>1070590000</v>
      </c>
      <c r="K5538" s="2">
        <v>1069710000</v>
      </c>
      <c r="L5538" s="2">
        <v>1067510000</v>
      </c>
      <c r="M5538" s="2">
        <v>1063930000</v>
      </c>
      <c r="N5538" s="2">
        <v>1060370000</v>
      </c>
      <c r="O5538" s="2">
        <v>1058590000</v>
      </c>
      <c r="P5538" s="2">
        <v>1056320000</v>
      </c>
      <c r="Q5538" s="2">
        <v>1054070000</v>
      </c>
      <c r="R5538" s="2">
        <v>1052390000</v>
      </c>
      <c r="S5538" s="2">
        <v>1051010000</v>
      </c>
      <c r="T5538" s="2">
        <v>1048820000</v>
      </c>
      <c r="U5538" s="2">
        <v>1047450000</v>
      </c>
      <c r="V5538" s="2">
        <v>1046340000</v>
      </c>
      <c r="W5538" s="2">
        <v>1045480000</v>
      </c>
      <c r="X5538" s="2">
        <v>1044660000</v>
      </c>
      <c r="Y5538" s="2">
        <v>1044370000</v>
      </c>
      <c r="Z5538" s="2">
        <v>1044900000</v>
      </c>
      <c r="AA5538" s="2">
        <v>1044630000</v>
      </c>
      <c r="AB5538" s="2">
        <v>1043160000</v>
      </c>
      <c r="AC5538" s="2">
        <v>1041970000</v>
      </c>
      <c r="AD5538" s="2">
        <v>1041940000</v>
      </c>
      <c r="AE5538" s="2">
        <v>1041950000</v>
      </c>
      <c r="AF5538" s="2">
        <v>1041660000</v>
      </c>
    </row>
    <row r="5539" spans="1:32">
      <c r="A5539" t="s">
        <v>2920</v>
      </c>
      <c r="B5539" t="s">
        <v>19</v>
      </c>
      <c r="C5539" s="2">
        <v>2935530000</v>
      </c>
      <c r="D5539" s="2">
        <v>3018380000</v>
      </c>
      <c r="E5539" s="2">
        <v>3040160000</v>
      </c>
      <c r="F5539" s="2">
        <v>2898310000</v>
      </c>
      <c r="G5539" s="2">
        <v>2915820000</v>
      </c>
      <c r="H5539" s="2">
        <v>2931120000</v>
      </c>
      <c r="I5539" s="2">
        <v>2940800000</v>
      </c>
      <c r="J5539" s="2">
        <v>2946160000</v>
      </c>
      <c r="K5539" s="2">
        <v>2943760000</v>
      </c>
      <c r="L5539" s="2">
        <v>2937690000</v>
      </c>
      <c r="M5539" s="2">
        <v>2927840000</v>
      </c>
      <c r="N5539" s="2">
        <v>2918040000</v>
      </c>
      <c r="O5539" s="2">
        <v>2913140000</v>
      </c>
      <c r="P5539" s="2">
        <v>2906890000</v>
      </c>
      <c r="Q5539" s="2">
        <v>2900690000</v>
      </c>
      <c r="R5539" s="2">
        <v>2896090000</v>
      </c>
      <c r="S5539" s="2">
        <v>2892280000</v>
      </c>
      <c r="T5539" s="2">
        <v>2886250000</v>
      </c>
      <c r="U5539" s="2">
        <v>2882480000</v>
      </c>
      <c r="V5539" s="2">
        <v>2879430000</v>
      </c>
      <c r="W5539" s="2">
        <v>2877080000</v>
      </c>
      <c r="X5539" s="2">
        <v>2874820000</v>
      </c>
      <c r="Y5539" s="2">
        <v>2874010000</v>
      </c>
      <c r="Z5539" s="2">
        <v>2875460000</v>
      </c>
      <c r="AA5539" s="2">
        <v>2874740000</v>
      </c>
      <c r="AB5539" s="2">
        <v>2870670000</v>
      </c>
      <c r="AC5539" s="2">
        <v>2867400000</v>
      </c>
      <c r="AD5539" s="2">
        <v>2867330000</v>
      </c>
      <c r="AE5539" s="2">
        <v>2867350000</v>
      </c>
      <c r="AF5539" s="2">
        <v>2866560000</v>
      </c>
    </row>
    <row r="5540" spans="1:32">
      <c r="A5540" t="s">
        <v>2921</v>
      </c>
      <c r="B5540" t="s">
        <v>19</v>
      </c>
      <c r="C5540" s="2">
        <v>56227000000</v>
      </c>
      <c r="D5540" s="2">
        <v>57813900000</v>
      </c>
      <c r="E5540" s="2">
        <v>58231100000</v>
      </c>
      <c r="F5540" s="2">
        <v>55514100000</v>
      </c>
      <c r="G5540" s="2">
        <v>55849600000</v>
      </c>
      <c r="H5540" s="2">
        <v>56142500000</v>
      </c>
      <c r="I5540" s="2">
        <v>56328000000</v>
      </c>
      <c r="J5540" s="2">
        <v>56430700000</v>
      </c>
      <c r="K5540" s="2">
        <v>56384600000</v>
      </c>
      <c r="L5540" s="2">
        <v>56268400000</v>
      </c>
      <c r="M5540" s="2">
        <v>56079600000</v>
      </c>
      <c r="N5540" s="2">
        <v>55892000000</v>
      </c>
      <c r="O5540" s="2">
        <v>55798100000</v>
      </c>
      <c r="P5540" s="2">
        <v>55678500000</v>
      </c>
      <c r="Q5540" s="2">
        <v>55559700000</v>
      </c>
      <c r="R5540" s="2">
        <v>55471600000</v>
      </c>
      <c r="S5540" s="2">
        <v>55398700000</v>
      </c>
      <c r="T5540" s="2">
        <v>55283100000</v>
      </c>
      <c r="U5540" s="2">
        <v>55210900000</v>
      </c>
      <c r="V5540" s="2">
        <v>55152400000</v>
      </c>
      <c r="W5540" s="2">
        <v>55107400000</v>
      </c>
      <c r="X5540" s="2">
        <v>55064200000</v>
      </c>
      <c r="Y5540" s="2">
        <v>55048700000</v>
      </c>
      <c r="Z5540" s="2">
        <v>55076500000</v>
      </c>
      <c r="AA5540" s="2">
        <v>55062500000</v>
      </c>
      <c r="AB5540" s="2">
        <v>54984700000</v>
      </c>
      <c r="AC5540" s="2">
        <v>54922000000</v>
      </c>
      <c r="AD5540" s="2">
        <v>54920700000</v>
      </c>
      <c r="AE5540" s="2">
        <v>54921100000</v>
      </c>
      <c r="AF5540" s="2">
        <v>54905900000</v>
      </c>
    </row>
    <row r="5541" spans="1:32">
      <c r="A5541" t="s">
        <v>2922</v>
      </c>
      <c r="B5541" t="s">
        <v>19</v>
      </c>
      <c r="C5541" s="2">
        <v>17849300000</v>
      </c>
      <c r="D5541" s="2">
        <v>18353100000</v>
      </c>
      <c r="E5541" s="2">
        <v>18485500000</v>
      </c>
      <c r="F5541" s="2">
        <v>17623000000</v>
      </c>
      <c r="G5541" s="2">
        <v>17729500000</v>
      </c>
      <c r="H5541" s="2">
        <v>17822500000</v>
      </c>
      <c r="I5541" s="2">
        <v>17881400000</v>
      </c>
      <c r="J5541" s="2">
        <v>17914000000</v>
      </c>
      <c r="K5541" s="2">
        <v>17899300000</v>
      </c>
      <c r="L5541" s="2">
        <v>17862500000</v>
      </c>
      <c r="M5541" s="2">
        <v>17802500000</v>
      </c>
      <c r="N5541" s="2">
        <v>17743000000</v>
      </c>
      <c r="O5541" s="2">
        <v>17713200000</v>
      </c>
      <c r="P5541" s="2">
        <v>17675200000</v>
      </c>
      <c r="Q5541" s="2">
        <v>17637500000</v>
      </c>
      <c r="R5541" s="2">
        <v>17609500000</v>
      </c>
      <c r="S5541" s="2">
        <v>17586400000</v>
      </c>
      <c r="T5541" s="2">
        <v>17549700000</v>
      </c>
      <c r="U5541" s="2">
        <v>17526700000</v>
      </c>
      <c r="V5541" s="2">
        <v>17508200000</v>
      </c>
      <c r="W5541" s="2">
        <v>17493900000</v>
      </c>
      <c r="X5541" s="2">
        <v>17480200000</v>
      </c>
      <c r="Y5541" s="2">
        <v>17475300000</v>
      </c>
      <c r="Z5541" s="2">
        <v>17484100000</v>
      </c>
      <c r="AA5541" s="2">
        <v>17479700000</v>
      </c>
      <c r="AB5541" s="2">
        <v>17454900000</v>
      </c>
      <c r="AC5541" s="2">
        <v>17435000000</v>
      </c>
      <c r="AD5541" s="2">
        <v>17434600000</v>
      </c>
      <c r="AE5541" s="2">
        <v>17434800000</v>
      </c>
      <c r="AF5541" s="2">
        <v>17430000000</v>
      </c>
    </row>
    <row r="5542" spans="1:32">
      <c r="A5542" t="s">
        <v>2923</v>
      </c>
      <c r="B5542" t="s">
        <v>19</v>
      </c>
      <c r="C5542" s="2">
        <v>313503000</v>
      </c>
      <c r="D5542" s="2">
        <v>322351000</v>
      </c>
      <c r="E5542" s="2">
        <v>324677000</v>
      </c>
      <c r="F5542" s="2">
        <v>309528000</v>
      </c>
      <c r="G5542" s="2">
        <v>311399000</v>
      </c>
      <c r="H5542" s="2">
        <v>313032000</v>
      </c>
      <c r="I5542" s="2">
        <v>314066000</v>
      </c>
      <c r="J5542" s="2">
        <v>314639000</v>
      </c>
      <c r="K5542" s="2">
        <v>314382000</v>
      </c>
      <c r="L5542" s="2">
        <v>313734000</v>
      </c>
      <c r="M5542" s="2">
        <v>312682000</v>
      </c>
      <c r="N5542" s="2">
        <v>311635000</v>
      </c>
      <c r="O5542" s="2">
        <v>311112000</v>
      </c>
      <c r="P5542" s="2">
        <v>310445000</v>
      </c>
      <c r="Q5542" s="2">
        <v>309783000</v>
      </c>
      <c r="R5542" s="2">
        <v>309291000</v>
      </c>
      <c r="S5542" s="2">
        <v>308885000</v>
      </c>
      <c r="T5542" s="2">
        <v>308240000</v>
      </c>
      <c r="U5542" s="2">
        <v>307838000</v>
      </c>
      <c r="V5542" s="2">
        <v>307512000</v>
      </c>
      <c r="W5542" s="2">
        <v>307261000</v>
      </c>
      <c r="X5542" s="2">
        <v>307020000</v>
      </c>
      <c r="Y5542" s="2">
        <v>306934000</v>
      </c>
      <c r="Z5542" s="2">
        <v>307088000</v>
      </c>
      <c r="AA5542" s="2">
        <v>307011000</v>
      </c>
      <c r="AB5542" s="2">
        <v>306576000</v>
      </c>
      <c r="AC5542" s="2">
        <v>306227000</v>
      </c>
      <c r="AD5542" s="2">
        <v>306220000</v>
      </c>
      <c r="AE5542" s="2">
        <v>306222000</v>
      </c>
      <c r="AF5542" s="2">
        <v>306137000</v>
      </c>
    </row>
    <row r="5543" spans="1:32">
      <c r="A5543" t="s">
        <v>2924</v>
      </c>
      <c r="B5543" t="s">
        <v>19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</row>
    <row r="5544" spans="1:32">
      <c r="A5544" t="s">
        <v>2925</v>
      </c>
      <c r="B5544" t="s">
        <v>19</v>
      </c>
      <c r="C5544" s="2">
        <v>25228100000000</v>
      </c>
      <c r="D5544" s="2">
        <v>26006000000000</v>
      </c>
      <c r="E5544" s="2">
        <v>25928200000000</v>
      </c>
      <c r="F5544" s="2">
        <v>22455700000000</v>
      </c>
      <c r="G5544" s="2">
        <v>22132700000000</v>
      </c>
      <c r="H5544" s="2">
        <v>21769200000000</v>
      </c>
      <c r="I5544" s="2">
        <v>21383600000000</v>
      </c>
      <c r="J5544" s="2">
        <v>20990900000000</v>
      </c>
      <c r="K5544" s="2">
        <v>20592300000000</v>
      </c>
      <c r="L5544" s="2">
        <v>20211200000000</v>
      </c>
      <c r="M5544" s="2">
        <v>19826200000000</v>
      </c>
      <c r="N5544" s="2">
        <v>19453800000000</v>
      </c>
      <c r="O5544" s="2">
        <v>19110200000000</v>
      </c>
      <c r="P5544" s="2">
        <v>18765900000000</v>
      </c>
      <c r="Q5544" s="2">
        <v>18420800000000</v>
      </c>
      <c r="R5544" s="2">
        <v>18091400000000</v>
      </c>
      <c r="S5544" s="2">
        <v>17769300000000</v>
      </c>
      <c r="T5544" s="2">
        <v>17454700000000</v>
      </c>
      <c r="U5544" s="2">
        <v>17156400000000</v>
      </c>
      <c r="V5544" s="2">
        <v>16866200000000</v>
      </c>
      <c r="W5544" s="2">
        <v>16576700000000</v>
      </c>
      <c r="X5544" s="2">
        <v>16296200000000</v>
      </c>
      <c r="Y5544" s="2">
        <v>16009800000000</v>
      </c>
      <c r="Z5544" s="2">
        <v>15739600000000</v>
      </c>
      <c r="AA5544" s="2">
        <v>15471100000000</v>
      </c>
      <c r="AB5544" s="2">
        <v>15195600000000</v>
      </c>
      <c r="AC5544" s="2">
        <v>14920200000000</v>
      </c>
      <c r="AD5544" s="2">
        <v>14654500000000</v>
      </c>
      <c r="AE5544" s="2">
        <v>14388900000000</v>
      </c>
      <c r="AF5544" s="2">
        <v>14131400000000</v>
      </c>
    </row>
    <row r="5545" spans="1:32">
      <c r="A5545" t="s">
        <v>2926</v>
      </c>
      <c r="B5545" t="s">
        <v>19</v>
      </c>
      <c r="C5545" s="2">
        <v>1833780000</v>
      </c>
      <c r="D5545" s="2">
        <v>1890330000</v>
      </c>
      <c r="E5545" s="2">
        <v>1884660000</v>
      </c>
      <c r="F5545" s="2">
        <v>1632260000</v>
      </c>
      <c r="G5545" s="2">
        <v>1608780000</v>
      </c>
      <c r="H5545" s="2">
        <v>1582360000</v>
      </c>
      <c r="I5545" s="2">
        <v>1554330000</v>
      </c>
      <c r="J5545" s="2">
        <v>1525780000</v>
      </c>
      <c r="K5545" s="2">
        <v>1496810000</v>
      </c>
      <c r="L5545" s="2">
        <v>1469110000</v>
      </c>
      <c r="M5545" s="2">
        <v>1441120000</v>
      </c>
      <c r="N5545" s="2">
        <v>1414050000</v>
      </c>
      <c r="O5545" s="2">
        <v>1389080000</v>
      </c>
      <c r="P5545" s="2">
        <v>1364050000</v>
      </c>
      <c r="Q5545" s="2">
        <v>1338970000</v>
      </c>
      <c r="R5545" s="2">
        <v>1315030000</v>
      </c>
      <c r="S5545" s="2">
        <v>1291620000</v>
      </c>
      <c r="T5545" s="2">
        <v>1268750000</v>
      </c>
      <c r="U5545" s="2">
        <v>1247060000</v>
      </c>
      <c r="V5545" s="2">
        <v>1225970000</v>
      </c>
      <c r="W5545" s="2">
        <v>1204930000</v>
      </c>
      <c r="X5545" s="2">
        <v>1184540000</v>
      </c>
      <c r="Y5545" s="2">
        <v>1163720000</v>
      </c>
      <c r="Z5545" s="2">
        <v>1144080000</v>
      </c>
      <c r="AA5545" s="2">
        <v>1124560000</v>
      </c>
      <c r="AB5545" s="2">
        <v>1104540000</v>
      </c>
      <c r="AC5545" s="2">
        <v>1084520000</v>
      </c>
      <c r="AD5545" s="2">
        <v>1065210000</v>
      </c>
      <c r="AE5545" s="2">
        <v>1045900000</v>
      </c>
      <c r="AF5545" s="2">
        <v>1027180000</v>
      </c>
    </row>
    <row r="5546" spans="1:32">
      <c r="A5546" t="s">
        <v>2927</v>
      </c>
      <c r="B5546" t="s">
        <v>19</v>
      </c>
      <c r="C5546" s="2">
        <v>12256200000</v>
      </c>
      <c r="D5546" s="2">
        <v>12634200000</v>
      </c>
      <c r="E5546" s="2">
        <v>12596300000</v>
      </c>
      <c r="F5546" s="2">
        <v>10909400000</v>
      </c>
      <c r="G5546" s="2">
        <v>10752400000</v>
      </c>
      <c r="H5546" s="2">
        <v>10575900000</v>
      </c>
      <c r="I5546" s="2">
        <v>10388500000</v>
      </c>
      <c r="J5546" s="2">
        <v>10197700000</v>
      </c>
      <c r="K5546" s="2">
        <v>10004100000</v>
      </c>
      <c r="L5546" s="2">
        <v>9818940000</v>
      </c>
      <c r="M5546" s="2">
        <v>9631880000</v>
      </c>
      <c r="N5546" s="2">
        <v>9450970000</v>
      </c>
      <c r="O5546" s="2">
        <v>9284030000</v>
      </c>
      <c r="P5546" s="2">
        <v>9116770000</v>
      </c>
      <c r="Q5546" s="2">
        <v>8949150000</v>
      </c>
      <c r="R5546" s="2">
        <v>8789120000</v>
      </c>
      <c r="S5546" s="2">
        <v>8632640000</v>
      </c>
      <c r="T5546" s="2">
        <v>8479790000</v>
      </c>
      <c r="U5546" s="2">
        <v>8334840000</v>
      </c>
      <c r="V5546" s="2">
        <v>8193880000</v>
      </c>
      <c r="W5546" s="2">
        <v>8053250000</v>
      </c>
      <c r="X5546" s="2">
        <v>7916960000</v>
      </c>
      <c r="Y5546" s="2">
        <v>7777800000</v>
      </c>
      <c r="Z5546" s="2">
        <v>7646580000</v>
      </c>
      <c r="AA5546" s="2">
        <v>7516120000</v>
      </c>
      <c r="AB5546" s="2">
        <v>7382280000</v>
      </c>
      <c r="AC5546" s="2">
        <v>7248470000</v>
      </c>
      <c r="AD5546" s="2">
        <v>7119400000</v>
      </c>
      <c r="AE5546" s="2">
        <v>6990380000</v>
      </c>
      <c r="AF5546" s="2">
        <v>6865260000</v>
      </c>
    </row>
    <row r="5547" spans="1:32">
      <c r="A5547" t="s">
        <v>2928</v>
      </c>
      <c r="B5547" t="s">
        <v>19</v>
      </c>
      <c r="C5547" s="2">
        <v>30001100000</v>
      </c>
      <c r="D5547" s="2">
        <v>30926300000</v>
      </c>
      <c r="E5547" s="2">
        <v>30833700000</v>
      </c>
      <c r="F5547" s="2">
        <v>26704300000</v>
      </c>
      <c r="G5547" s="2">
        <v>26320100000</v>
      </c>
      <c r="H5547" s="2">
        <v>25887900000</v>
      </c>
      <c r="I5547" s="2">
        <v>25429300000</v>
      </c>
      <c r="J5547" s="2">
        <v>24962300000</v>
      </c>
      <c r="K5547" s="2">
        <v>24488300000</v>
      </c>
      <c r="L5547" s="2">
        <v>24035100000</v>
      </c>
      <c r="M5547" s="2">
        <v>23577200000</v>
      </c>
      <c r="N5547" s="2">
        <v>23134400000</v>
      </c>
      <c r="O5547" s="2">
        <v>22725700000</v>
      </c>
      <c r="P5547" s="2">
        <v>22316300000</v>
      </c>
      <c r="Q5547" s="2">
        <v>21906000000</v>
      </c>
      <c r="R5547" s="2">
        <v>21514300000</v>
      </c>
      <c r="S5547" s="2">
        <v>21131200000</v>
      </c>
      <c r="T5547" s="2">
        <v>20757100000</v>
      </c>
      <c r="U5547" s="2">
        <v>20402300000</v>
      </c>
      <c r="V5547" s="2">
        <v>20057200000</v>
      </c>
      <c r="W5547" s="2">
        <v>19713000000</v>
      </c>
      <c r="X5547" s="2">
        <v>19379400000</v>
      </c>
      <c r="Y5547" s="2">
        <v>19038700000</v>
      </c>
      <c r="Z5547" s="2">
        <v>18717500000</v>
      </c>
      <c r="AA5547" s="2">
        <v>18398200000</v>
      </c>
      <c r="AB5547" s="2">
        <v>18070600000</v>
      </c>
      <c r="AC5547" s="2">
        <v>17743000000</v>
      </c>
      <c r="AD5547" s="2">
        <v>17427100000</v>
      </c>
      <c r="AE5547" s="2">
        <v>17111300000</v>
      </c>
      <c r="AF5547" s="2">
        <v>16805000000</v>
      </c>
    </row>
    <row r="5548" spans="1:32">
      <c r="A5548" t="s">
        <v>2929</v>
      </c>
      <c r="B5548" t="s">
        <v>19</v>
      </c>
      <c r="C5548" s="2">
        <v>2741790000</v>
      </c>
      <c r="D5548" s="2">
        <v>2826350000</v>
      </c>
      <c r="E5548" s="2">
        <v>2817880000</v>
      </c>
      <c r="F5548" s="2">
        <v>2440500000</v>
      </c>
      <c r="G5548" s="2">
        <v>2405390000</v>
      </c>
      <c r="H5548" s="2">
        <v>2365890000</v>
      </c>
      <c r="I5548" s="2">
        <v>2323980000</v>
      </c>
      <c r="J5548" s="2">
        <v>2281300000</v>
      </c>
      <c r="K5548" s="2">
        <v>2237980000</v>
      </c>
      <c r="L5548" s="2">
        <v>2196560000</v>
      </c>
      <c r="M5548" s="2">
        <v>2154710000</v>
      </c>
      <c r="N5548" s="2">
        <v>2114240000</v>
      </c>
      <c r="O5548" s="2">
        <v>2076900000</v>
      </c>
      <c r="P5548" s="2">
        <v>2039480000</v>
      </c>
      <c r="Q5548" s="2">
        <v>2001980000</v>
      </c>
      <c r="R5548" s="2">
        <v>1966180000</v>
      </c>
      <c r="S5548" s="2">
        <v>1931180000</v>
      </c>
      <c r="T5548" s="2">
        <v>1896980000</v>
      </c>
      <c r="U5548" s="2">
        <v>1864560000</v>
      </c>
      <c r="V5548" s="2">
        <v>1833030000</v>
      </c>
      <c r="W5548" s="2">
        <v>1801560000</v>
      </c>
      <c r="X5548" s="2">
        <v>1771080000</v>
      </c>
      <c r="Y5548" s="2">
        <v>1739950000</v>
      </c>
      <c r="Z5548" s="2">
        <v>1710590000</v>
      </c>
      <c r="AA5548" s="2">
        <v>1681400000</v>
      </c>
      <c r="AB5548" s="2">
        <v>1651460000</v>
      </c>
      <c r="AC5548" s="2">
        <v>1621530000</v>
      </c>
      <c r="AD5548" s="2">
        <v>1592660000</v>
      </c>
      <c r="AE5548" s="2">
        <v>1563790000</v>
      </c>
      <c r="AF5548" s="2">
        <v>1535800000</v>
      </c>
    </row>
    <row r="5549" spans="1:32">
      <c r="A5549" t="s">
        <v>2930</v>
      </c>
      <c r="B5549" t="s">
        <v>19</v>
      </c>
      <c r="C5549" s="2">
        <v>2479140000</v>
      </c>
      <c r="D5549" s="2">
        <v>2555600000</v>
      </c>
      <c r="E5549" s="2">
        <v>2547940000</v>
      </c>
      <c r="F5549" s="2">
        <v>2206710000</v>
      </c>
      <c r="G5549" s="2">
        <v>2174960000</v>
      </c>
      <c r="H5549" s="2">
        <v>2139250000</v>
      </c>
      <c r="I5549" s="2">
        <v>2101350000</v>
      </c>
      <c r="J5549" s="2">
        <v>2062760000</v>
      </c>
      <c r="K5549" s="2">
        <v>2023590000</v>
      </c>
      <c r="L5549" s="2">
        <v>1986140000</v>
      </c>
      <c r="M5549" s="2">
        <v>1948300000</v>
      </c>
      <c r="N5549" s="2">
        <v>1911710000</v>
      </c>
      <c r="O5549" s="2">
        <v>1877940000</v>
      </c>
      <c r="P5549" s="2">
        <v>1844110000</v>
      </c>
      <c r="Q5549" s="2">
        <v>1810200000</v>
      </c>
      <c r="R5549" s="2">
        <v>1777830000</v>
      </c>
      <c r="S5549" s="2">
        <v>1746180000</v>
      </c>
      <c r="T5549" s="2">
        <v>1715260000</v>
      </c>
      <c r="U5549" s="2">
        <v>1685940000</v>
      </c>
      <c r="V5549" s="2">
        <v>1657430000</v>
      </c>
      <c r="W5549" s="2">
        <v>1628980000</v>
      </c>
      <c r="X5549" s="2">
        <v>1601420000</v>
      </c>
      <c r="Y5549" s="2">
        <v>1573270000</v>
      </c>
      <c r="Z5549" s="2">
        <v>1546720000</v>
      </c>
      <c r="AA5549" s="2">
        <v>1520330000</v>
      </c>
      <c r="AB5549" s="2">
        <v>1493260000</v>
      </c>
      <c r="AC5549" s="2">
        <v>1466200000</v>
      </c>
      <c r="AD5549" s="2">
        <v>1440090000</v>
      </c>
      <c r="AE5549" s="2">
        <v>1413990000</v>
      </c>
      <c r="AF5549" s="2">
        <v>1388680000</v>
      </c>
    </row>
    <row r="5550" spans="1:32">
      <c r="A5550" t="s">
        <v>2931</v>
      </c>
      <c r="B5550" t="s">
        <v>19</v>
      </c>
      <c r="C5550" s="2">
        <v>1416600000</v>
      </c>
      <c r="D5550" s="2">
        <v>1460290000</v>
      </c>
      <c r="E5550" s="2">
        <v>1455920000</v>
      </c>
      <c r="F5550" s="2">
        <v>1260930000</v>
      </c>
      <c r="G5550" s="2">
        <v>1242790000</v>
      </c>
      <c r="H5550" s="2">
        <v>1222390000</v>
      </c>
      <c r="I5550" s="2">
        <v>1200730000</v>
      </c>
      <c r="J5550" s="2">
        <v>1178680000</v>
      </c>
      <c r="K5550" s="2">
        <v>1156300000</v>
      </c>
      <c r="L5550" s="2">
        <v>1134900000</v>
      </c>
      <c r="M5550" s="2">
        <v>1113280000</v>
      </c>
      <c r="N5550" s="2">
        <v>1092370000</v>
      </c>
      <c r="O5550" s="2">
        <v>1073070000</v>
      </c>
      <c r="P5550" s="2">
        <v>1053740000</v>
      </c>
      <c r="Q5550" s="2">
        <v>1034370000</v>
      </c>
      <c r="R5550" s="2">
        <v>1015870000</v>
      </c>
      <c r="S5550" s="2">
        <v>997783000</v>
      </c>
      <c r="T5550" s="2">
        <v>980116000</v>
      </c>
      <c r="U5550" s="2">
        <v>963363000</v>
      </c>
      <c r="V5550" s="2">
        <v>947071000</v>
      </c>
      <c r="W5550" s="2">
        <v>930816000</v>
      </c>
      <c r="X5550" s="2">
        <v>915064000</v>
      </c>
      <c r="Y5550" s="2">
        <v>898979000</v>
      </c>
      <c r="Z5550" s="2">
        <v>883812000</v>
      </c>
      <c r="AA5550" s="2">
        <v>868733000</v>
      </c>
      <c r="AB5550" s="2">
        <v>853263000</v>
      </c>
      <c r="AC5550" s="2">
        <v>837797000</v>
      </c>
      <c r="AD5550" s="2">
        <v>822880000</v>
      </c>
      <c r="AE5550" s="2">
        <v>807966000</v>
      </c>
      <c r="AF5550" s="2">
        <v>793505000</v>
      </c>
    </row>
    <row r="5551" spans="1:32">
      <c r="A5551" t="s">
        <v>2932</v>
      </c>
      <c r="B5551" t="s">
        <v>19</v>
      </c>
      <c r="C5551" s="2">
        <v>289597000</v>
      </c>
      <c r="D5551" s="2">
        <v>298528000</v>
      </c>
      <c r="E5551" s="2">
        <v>297634000</v>
      </c>
      <c r="F5551" s="2">
        <v>257773000</v>
      </c>
      <c r="G5551" s="2">
        <v>254065000</v>
      </c>
      <c r="H5551" s="2">
        <v>249893000</v>
      </c>
      <c r="I5551" s="2">
        <v>245466000</v>
      </c>
      <c r="J5551" s="2">
        <v>240958000</v>
      </c>
      <c r="K5551" s="2">
        <v>236383000</v>
      </c>
      <c r="L5551" s="2">
        <v>232008000</v>
      </c>
      <c r="M5551" s="2">
        <v>227588000</v>
      </c>
      <c r="N5551" s="2">
        <v>223313000</v>
      </c>
      <c r="O5551" s="2">
        <v>219369000</v>
      </c>
      <c r="P5551" s="2">
        <v>215417000</v>
      </c>
      <c r="Q5551" s="2">
        <v>211456000</v>
      </c>
      <c r="R5551" s="2">
        <v>207675000</v>
      </c>
      <c r="S5551" s="2">
        <v>203977000</v>
      </c>
      <c r="T5551" s="2">
        <v>200366000</v>
      </c>
      <c r="U5551" s="2">
        <v>196941000</v>
      </c>
      <c r="V5551" s="2">
        <v>193610000</v>
      </c>
      <c r="W5551" s="2">
        <v>190287000</v>
      </c>
      <c r="X5551" s="2">
        <v>187067000</v>
      </c>
      <c r="Y5551" s="2">
        <v>183779000</v>
      </c>
      <c r="Z5551" s="2">
        <v>180678000</v>
      </c>
      <c r="AA5551" s="2">
        <v>177596000</v>
      </c>
      <c r="AB5551" s="2">
        <v>174433000</v>
      </c>
      <c r="AC5551" s="2">
        <v>171271000</v>
      </c>
      <c r="AD5551" s="2">
        <v>168222000</v>
      </c>
      <c r="AE5551" s="2">
        <v>165173000</v>
      </c>
      <c r="AF5551" s="2">
        <v>162217000</v>
      </c>
    </row>
    <row r="5552" spans="1:32">
      <c r="A5552" t="s">
        <v>2933</v>
      </c>
      <c r="B5552" t="s">
        <v>19</v>
      </c>
      <c r="C5552" s="2">
        <v>564186000</v>
      </c>
      <c r="D5552" s="2">
        <v>581584000</v>
      </c>
      <c r="E5552" s="2">
        <v>579843000</v>
      </c>
      <c r="F5552" s="2">
        <v>502187000</v>
      </c>
      <c r="G5552" s="2">
        <v>494963000</v>
      </c>
      <c r="H5552" s="2">
        <v>486835000</v>
      </c>
      <c r="I5552" s="2">
        <v>478211000</v>
      </c>
      <c r="J5552" s="2">
        <v>469428000</v>
      </c>
      <c r="K5552" s="2">
        <v>460515000</v>
      </c>
      <c r="L5552" s="2">
        <v>451992000</v>
      </c>
      <c r="M5552" s="2">
        <v>443381000</v>
      </c>
      <c r="N5552" s="2">
        <v>435053000</v>
      </c>
      <c r="O5552" s="2">
        <v>427369000</v>
      </c>
      <c r="P5552" s="2">
        <v>419669000</v>
      </c>
      <c r="Q5552" s="2">
        <v>411954000</v>
      </c>
      <c r="R5552" s="2">
        <v>404587000</v>
      </c>
      <c r="S5552" s="2">
        <v>397383000</v>
      </c>
      <c r="T5552" s="2">
        <v>390347000</v>
      </c>
      <c r="U5552" s="2">
        <v>383675000</v>
      </c>
      <c r="V5552" s="2">
        <v>377186000</v>
      </c>
      <c r="W5552" s="2">
        <v>370713000</v>
      </c>
      <c r="X5552" s="2">
        <v>364439000</v>
      </c>
      <c r="Y5552" s="2">
        <v>358033000</v>
      </c>
      <c r="Z5552" s="2">
        <v>351993000</v>
      </c>
      <c r="AA5552" s="2">
        <v>345987000</v>
      </c>
      <c r="AB5552" s="2">
        <v>339826000</v>
      </c>
      <c r="AC5552" s="2">
        <v>333666000</v>
      </c>
      <c r="AD5552" s="2">
        <v>327725000</v>
      </c>
      <c r="AE5552" s="2">
        <v>321786000</v>
      </c>
      <c r="AF5552" s="2">
        <v>316026000</v>
      </c>
    </row>
    <row r="5553" spans="1:32">
      <c r="A5553" t="s">
        <v>2934</v>
      </c>
      <c r="B5553" t="s">
        <v>19</v>
      </c>
      <c r="C5553" s="2">
        <v>1023310000</v>
      </c>
      <c r="D5553" s="2">
        <v>1054870000</v>
      </c>
      <c r="E5553" s="2">
        <v>1051710000</v>
      </c>
      <c r="F5553" s="2">
        <v>910860000</v>
      </c>
      <c r="G5553" s="2">
        <v>897756000</v>
      </c>
      <c r="H5553" s="2">
        <v>883014000</v>
      </c>
      <c r="I5553" s="2">
        <v>867372000</v>
      </c>
      <c r="J5553" s="2">
        <v>851442000</v>
      </c>
      <c r="K5553" s="2">
        <v>835275000</v>
      </c>
      <c r="L5553" s="2">
        <v>819816000</v>
      </c>
      <c r="M5553" s="2">
        <v>804198000</v>
      </c>
      <c r="N5553" s="2">
        <v>789093000</v>
      </c>
      <c r="O5553" s="2">
        <v>775155000</v>
      </c>
      <c r="P5553" s="2">
        <v>761190000</v>
      </c>
      <c r="Q5553" s="2">
        <v>747195000</v>
      </c>
      <c r="R5553" s="2">
        <v>733833000</v>
      </c>
      <c r="S5553" s="2">
        <v>720768000</v>
      </c>
      <c r="T5553" s="2">
        <v>708006000</v>
      </c>
      <c r="U5553" s="2">
        <v>695904000</v>
      </c>
      <c r="V5553" s="2">
        <v>684135000</v>
      </c>
      <c r="W5553" s="2">
        <v>672393000</v>
      </c>
      <c r="X5553" s="2">
        <v>661014000</v>
      </c>
      <c r="Y5553" s="2">
        <v>649395000</v>
      </c>
      <c r="Z5553" s="2">
        <v>638439000</v>
      </c>
      <c r="AA5553" s="2">
        <v>627546000</v>
      </c>
      <c r="AB5553" s="2">
        <v>616371000</v>
      </c>
      <c r="AC5553" s="2">
        <v>605199000</v>
      </c>
      <c r="AD5553" s="2">
        <v>594423000</v>
      </c>
      <c r="AE5553" s="2">
        <v>583650000</v>
      </c>
      <c r="AF5553" s="2">
        <v>573204000</v>
      </c>
    </row>
    <row r="5554" spans="1:32">
      <c r="A5554" t="s">
        <v>2935</v>
      </c>
      <c r="B5554" t="s">
        <v>19</v>
      </c>
      <c r="C5554" s="2">
        <v>204662000</v>
      </c>
      <c r="D5554" s="2">
        <v>210974000</v>
      </c>
      <c r="E5554" s="2">
        <v>210342000</v>
      </c>
      <c r="F5554" s="2">
        <v>182172000</v>
      </c>
      <c r="G5554" s="2">
        <v>179551000</v>
      </c>
      <c r="H5554" s="2">
        <v>176603000</v>
      </c>
      <c r="I5554" s="2">
        <v>173474000</v>
      </c>
      <c r="J5554" s="2">
        <v>170288000</v>
      </c>
      <c r="K5554" s="2">
        <v>167055000</v>
      </c>
      <c r="L5554" s="2">
        <v>163963000</v>
      </c>
      <c r="M5554" s="2">
        <v>160840000</v>
      </c>
      <c r="N5554" s="2">
        <v>157819000</v>
      </c>
      <c r="O5554" s="2">
        <v>155031000</v>
      </c>
      <c r="P5554" s="2">
        <v>152238000</v>
      </c>
      <c r="Q5554" s="2">
        <v>149439000</v>
      </c>
      <c r="R5554" s="2">
        <v>146767000</v>
      </c>
      <c r="S5554" s="2">
        <v>144154000</v>
      </c>
      <c r="T5554" s="2">
        <v>141601000</v>
      </c>
      <c r="U5554" s="2">
        <v>139181000</v>
      </c>
      <c r="V5554" s="2">
        <v>136827000</v>
      </c>
      <c r="W5554" s="2">
        <v>134479000</v>
      </c>
      <c r="X5554" s="2">
        <v>132203000</v>
      </c>
      <c r="Y5554" s="2">
        <v>129879000</v>
      </c>
      <c r="Z5554" s="2">
        <v>127688000</v>
      </c>
      <c r="AA5554" s="2">
        <v>125509000</v>
      </c>
      <c r="AB5554" s="2">
        <v>123274000</v>
      </c>
      <c r="AC5554" s="2">
        <v>121040000</v>
      </c>
      <c r="AD5554" s="2">
        <v>118885000</v>
      </c>
      <c r="AE5554" s="2">
        <v>116730000</v>
      </c>
      <c r="AF5554" s="2">
        <v>114641000</v>
      </c>
    </row>
    <row r="5555" spans="1:32">
      <c r="A5555" t="s">
        <v>2936</v>
      </c>
      <c r="B5555" t="s">
        <v>19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</row>
    <row r="5556" spans="1:32">
      <c r="A5556" t="s">
        <v>2937</v>
      </c>
      <c r="B5556" t="s">
        <v>19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</row>
    <row r="5557" spans="1:32">
      <c r="A5557" t="s">
        <v>2938</v>
      </c>
      <c r="B5557" t="s">
        <v>19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</row>
    <row r="5558" spans="1:32">
      <c r="A5558" t="s">
        <v>2939</v>
      </c>
      <c r="B5558" t="s">
        <v>19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</row>
    <row r="5559" spans="1:32">
      <c r="A5559" t="s">
        <v>2940</v>
      </c>
      <c r="B5559" t="s">
        <v>19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</row>
    <row r="5560" spans="1:32">
      <c r="A5560" t="s">
        <v>2941</v>
      </c>
      <c r="B5560" t="s">
        <v>19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</row>
    <row r="5561" spans="1:32">
      <c r="A5561" t="s">
        <v>2942</v>
      </c>
      <c r="B5561" t="s">
        <v>19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</row>
    <row r="5562" spans="1:32">
      <c r="A5562" t="s">
        <v>2943</v>
      </c>
      <c r="B5562" t="s">
        <v>19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</row>
    <row r="5563" spans="1:32">
      <c r="A5563" t="s">
        <v>2944</v>
      </c>
      <c r="B5563" t="s">
        <v>19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</row>
    <row r="5564" spans="1:32">
      <c r="A5564" t="s">
        <v>2945</v>
      </c>
      <c r="B5564" t="s">
        <v>19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</row>
    <row r="5565" spans="1:32">
      <c r="A5565" t="s">
        <v>2946</v>
      </c>
      <c r="B5565" t="s">
        <v>19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</row>
    <row r="5566" spans="1:32">
      <c r="A5566" t="s">
        <v>2947</v>
      </c>
      <c r="B5566" t="s">
        <v>19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</row>
    <row r="5567" spans="1:32">
      <c r="A5567" t="s">
        <v>2948</v>
      </c>
      <c r="B5567" t="s">
        <v>19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</row>
    <row r="5568" spans="1:32">
      <c r="A5568" t="s">
        <v>2949</v>
      </c>
      <c r="B5568" t="s">
        <v>19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</row>
    <row r="5569" spans="1:32">
      <c r="A5569" t="s">
        <v>2950</v>
      </c>
      <c r="B5569" t="s">
        <v>19</v>
      </c>
      <c r="C5569" s="2">
        <v>267694000000</v>
      </c>
      <c r="D5569" s="2">
        <v>311068000000</v>
      </c>
      <c r="E5569" s="2">
        <v>331512000000</v>
      </c>
      <c r="F5569" s="2">
        <v>296160000000</v>
      </c>
      <c r="G5569" s="2">
        <v>282744000000</v>
      </c>
      <c r="H5569" s="2">
        <v>272521000000</v>
      </c>
      <c r="I5569" s="2">
        <v>264145000000</v>
      </c>
      <c r="J5569" s="2">
        <v>256975000000</v>
      </c>
      <c r="K5569" s="2">
        <v>251154000000</v>
      </c>
      <c r="L5569" s="2">
        <v>245901000000</v>
      </c>
      <c r="M5569" s="2">
        <v>241216000000</v>
      </c>
      <c r="N5569" s="2">
        <v>236531000000</v>
      </c>
      <c r="O5569" s="2">
        <v>232413000000</v>
      </c>
      <c r="P5569" s="2">
        <v>228012000000</v>
      </c>
      <c r="Q5569" s="2">
        <v>223682000000</v>
      </c>
      <c r="R5569" s="2">
        <v>219281000000</v>
      </c>
      <c r="S5569" s="2">
        <v>215234000000</v>
      </c>
      <c r="T5569" s="2">
        <v>211330000000</v>
      </c>
      <c r="U5569" s="2">
        <v>207568000000</v>
      </c>
      <c r="V5569" s="2">
        <v>203876000000</v>
      </c>
      <c r="W5569" s="2">
        <v>200611000000</v>
      </c>
      <c r="X5569" s="2">
        <v>197417000000</v>
      </c>
      <c r="Y5569" s="2">
        <v>194577000000</v>
      </c>
      <c r="Z5569" s="2">
        <v>191667000000</v>
      </c>
      <c r="AA5569" s="2">
        <v>189040000000</v>
      </c>
      <c r="AB5569" s="2">
        <v>186910000000</v>
      </c>
      <c r="AC5569" s="2">
        <v>184781000000</v>
      </c>
      <c r="AD5569" s="2">
        <v>182438000000</v>
      </c>
      <c r="AE5569" s="2">
        <v>180167000000</v>
      </c>
      <c r="AF5569" s="2">
        <v>177753000000</v>
      </c>
    </row>
    <row r="5570" spans="1:32">
      <c r="A5570" t="s">
        <v>2951</v>
      </c>
      <c r="B5570" t="s">
        <v>19</v>
      </c>
      <c r="C5570" s="2">
        <v>1849780000000</v>
      </c>
      <c r="D5570" s="2">
        <v>2149490000000</v>
      </c>
      <c r="E5570" s="2">
        <v>2290760000000</v>
      </c>
      <c r="F5570" s="2">
        <v>2046480000000</v>
      </c>
      <c r="G5570" s="2">
        <v>1953770000000</v>
      </c>
      <c r="H5570" s="2">
        <v>1883130000000</v>
      </c>
      <c r="I5570" s="2">
        <v>1825250000000</v>
      </c>
      <c r="J5570" s="2">
        <v>1775710000000</v>
      </c>
      <c r="K5570" s="2">
        <v>1735480000000</v>
      </c>
      <c r="L5570" s="2">
        <v>1699180000000</v>
      </c>
      <c r="M5570" s="2">
        <v>1666810000000</v>
      </c>
      <c r="N5570" s="2">
        <v>1634430000000</v>
      </c>
      <c r="O5570" s="2">
        <v>1605980000000</v>
      </c>
      <c r="P5570" s="2">
        <v>1575570000000</v>
      </c>
      <c r="Q5570" s="2">
        <v>1545650000000</v>
      </c>
      <c r="R5570" s="2">
        <v>1515240000000</v>
      </c>
      <c r="S5570" s="2">
        <v>1487280000000</v>
      </c>
      <c r="T5570" s="2">
        <v>1460300000000</v>
      </c>
      <c r="U5570" s="2">
        <v>1434300000000</v>
      </c>
      <c r="V5570" s="2">
        <v>1408790000000</v>
      </c>
      <c r="W5570" s="2">
        <v>1386230000000</v>
      </c>
      <c r="X5570" s="2">
        <v>1364150000000</v>
      </c>
      <c r="Y5570" s="2">
        <v>1344530000000</v>
      </c>
      <c r="Z5570" s="2">
        <v>1324420000000</v>
      </c>
      <c r="AA5570" s="2">
        <v>1306270000000</v>
      </c>
      <c r="AB5570" s="2">
        <v>1291560000000</v>
      </c>
      <c r="AC5570" s="2">
        <v>1276840000000</v>
      </c>
      <c r="AD5570" s="2">
        <v>1260650000000</v>
      </c>
      <c r="AE5570" s="2">
        <v>1244960000000</v>
      </c>
      <c r="AF5570" s="2">
        <v>1228280000000</v>
      </c>
    </row>
    <row r="5571" spans="1:32">
      <c r="A5571" t="s">
        <v>2952</v>
      </c>
      <c r="B5571" t="s">
        <v>19</v>
      </c>
      <c r="C5571" s="2">
        <v>34827100000</v>
      </c>
      <c r="D5571" s="2">
        <v>40470000000</v>
      </c>
      <c r="E5571" s="2">
        <v>43129800000</v>
      </c>
      <c r="F5571" s="2">
        <v>38530500000</v>
      </c>
      <c r="G5571" s="2">
        <v>36785000000</v>
      </c>
      <c r="H5571" s="2">
        <v>35455100000</v>
      </c>
      <c r="I5571" s="2">
        <v>34365300000</v>
      </c>
      <c r="J5571" s="2">
        <v>33432500000</v>
      </c>
      <c r="K5571" s="2">
        <v>32675200000</v>
      </c>
      <c r="L5571" s="2">
        <v>31991800000</v>
      </c>
      <c r="M5571" s="2">
        <v>31382200000</v>
      </c>
      <c r="N5571" s="2">
        <v>30772700000</v>
      </c>
      <c r="O5571" s="2">
        <v>30237000000</v>
      </c>
      <c r="P5571" s="2">
        <v>29664400000</v>
      </c>
      <c r="Q5571" s="2">
        <v>29101100000</v>
      </c>
      <c r="R5571" s="2">
        <v>28528500000</v>
      </c>
      <c r="S5571" s="2">
        <v>28002000000</v>
      </c>
      <c r="T5571" s="2">
        <v>27494100000</v>
      </c>
      <c r="U5571" s="2">
        <v>27004600000</v>
      </c>
      <c r="V5571" s="2">
        <v>26524400000</v>
      </c>
      <c r="W5571" s="2">
        <v>26099500000</v>
      </c>
      <c r="X5571" s="2">
        <v>25683900000</v>
      </c>
      <c r="Y5571" s="2">
        <v>25314500000</v>
      </c>
      <c r="Z5571" s="2">
        <v>24935800000</v>
      </c>
      <c r="AA5571" s="2">
        <v>24594100000</v>
      </c>
      <c r="AB5571" s="2">
        <v>24317100000</v>
      </c>
      <c r="AC5571" s="2">
        <v>24040000000</v>
      </c>
      <c r="AD5571" s="2">
        <v>23735200000</v>
      </c>
      <c r="AE5571" s="2">
        <v>23439700000</v>
      </c>
      <c r="AF5571" s="2">
        <v>23125700000</v>
      </c>
    </row>
    <row r="5572" spans="1:32">
      <c r="A5572" t="s">
        <v>2953</v>
      </c>
      <c r="B5572" t="s">
        <v>19</v>
      </c>
      <c r="C5572" s="2">
        <v>294707000000</v>
      </c>
      <c r="D5572" s="2">
        <v>342458000000</v>
      </c>
      <c r="E5572" s="2">
        <v>364965000000</v>
      </c>
      <c r="F5572" s="2">
        <v>326046000000</v>
      </c>
      <c r="G5572" s="2">
        <v>311275000000</v>
      </c>
      <c r="H5572" s="2">
        <v>300022000000</v>
      </c>
      <c r="I5572" s="2">
        <v>290800000000</v>
      </c>
      <c r="J5572" s="2">
        <v>282907000000</v>
      </c>
      <c r="K5572" s="2">
        <v>276498000000</v>
      </c>
      <c r="L5572" s="2">
        <v>270715000000</v>
      </c>
      <c r="M5572" s="2">
        <v>265557000000</v>
      </c>
      <c r="N5572" s="2">
        <v>260399000000</v>
      </c>
      <c r="O5572" s="2">
        <v>255866000000</v>
      </c>
      <c r="P5572" s="2">
        <v>251021000000</v>
      </c>
      <c r="Q5572" s="2">
        <v>246254000000</v>
      </c>
      <c r="R5572" s="2">
        <v>241408000000</v>
      </c>
      <c r="S5572" s="2">
        <v>236954000000</v>
      </c>
      <c r="T5572" s="2">
        <v>232656000000</v>
      </c>
      <c r="U5572" s="2">
        <v>228514000000</v>
      </c>
      <c r="V5572" s="2">
        <v>224450000000</v>
      </c>
      <c r="W5572" s="2">
        <v>220855000000</v>
      </c>
      <c r="X5572" s="2">
        <v>217338000000</v>
      </c>
      <c r="Y5572" s="2">
        <v>214212000000</v>
      </c>
      <c r="Z5572" s="2">
        <v>211008000000</v>
      </c>
      <c r="AA5572" s="2">
        <v>208116000000</v>
      </c>
      <c r="AB5572" s="2">
        <v>205772000000</v>
      </c>
      <c r="AC5572" s="2">
        <v>203427000000</v>
      </c>
      <c r="AD5572" s="2">
        <v>200848000000</v>
      </c>
      <c r="AE5572" s="2">
        <v>198347000000</v>
      </c>
      <c r="AF5572" s="2">
        <v>195690000000</v>
      </c>
    </row>
    <row r="5573" spans="1:32">
      <c r="A5573" t="s">
        <v>2954</v>
      </c>
      <c r="B5573" t="s">
        <v>19</v>
      </c>
      <c r="C5573" s="2">
        <v>290990000000</v>
      </c>
      <c r="D5573" s="2">
        <v>338138000000</v>
      </c>
      <c r="E5573" s="2">
        <v>360361000000</v>
      </c>
      <c r="F5573" s="2">
        <v>321933000000</v>
      </c>
      <c r="G5573" s="2">
        <v>307349000000</v>
      </c>
      <c r="H5573" s="2">
        <v>296237000000</v>
      </c>
      <c r="I5573" s="2">
        <v>287132000000</v>
      </c>
      <c r="J5573" s="2">
        <v>279338000000</v>
      </c>
      <c r="K5573" s="2">
        <v>273010000000</v>
      </c>
      <c r="L5573" s="2">
        <v>267300000000</v>
      </c>
      <c r="M5573" s="2">
        <v>262207000000</v>
      </c>
      <c r="N5573" s="2">
        <v>257114000000</v>
      </c>
      <c r="O5573" s="2">
        <v>252639000000</v>
      </c>
      <c r="P5573" s="2">
        <v>247855000000</v>
      </c>
      <c r="Q5573" s="2">
        <v>243148000000</v>
      </c>
      <c r="R5573" s="2">
        <v>238363000000</v>
      </c>
      <c r="S5573" s="2">
        <v>233965000000</v>
      </c>
      <c r="T5573" s="2">
        <v>229721000000</v>
      </c>
      <c r="U5573" s="2">
        <v>225631000000</v>
      </c>
      <c r="V5573" s="2">
        <v>221618000000</v>
      </c>
      <c r="W5573" s="2">
        <v>218069000000</v>
      </c>
      <c r="X5573" s="2">
        <v>214596000000</v>
      </c>
      <c r="Y5573" s="2">
        <v>211510000000</v>
      </c>
      <c r="Z5573" s="2">
        <v>208346000000</v>
      </c>
      <c r="AA5573" s="2">
        <v>205491000000</v>
      </c>
      <c r="AB5573" s="2">
        <v>203176000000</v>
      </c>
      <c r="AC5573" s="2">
        <v>200861000000</v>
      </c>
      <c r="AD5573" s="2">
        <v>198315000000</v>
      </c>
      <c r="AE5573" s="2">
        <v>195845000000</v>
      </c>
      <c r="AF5573" s="2">
        <v>193222000000</v>
      </c>
    </row>
    <row r="5574" spans="1:32">
      <c r="A5574" t="s">
        <v>2955</v>
      </c>
      <c r="B5574" t="s">
        <v>19</v>
      </c>
      <c r="C5574" s="2">
        <v>7873090000</v>
      </c>
      <c r="D5574" s="2">
        <v>9148740000</v>
      </c>
      <c r="E5574" s="2">
        <v>9750030000</v>
      </c>
      <c r="F5574" s="2">
        <v>8710300000</v>
      </c>
      <c r="G5574" s="2">
        <v>8315710000</v>
      </c>
      <c r="H5574" s="2">
        <v>8015060000</v>
      </c>
      <c r="I5574" s="2">
        <v>7768700000</v>
      </c>
      <c r="J5574" s="2">
        <v>7557840000</v>
      </c>
      <c r="K5574" s="2">
        <v>7386640000</v>
      </c>
      <c r="L5574" s="2">
        <v>7232140000</v>
      </c>
      <c r="M5574" s="2">
        <v>7094340000</v>
      </c>
      <c r="N5574" s="2">
        <v>6956550000</v>
      </c>
      <c r="O5574" s="2">
        <v>6835460000</v>
      </c>
      <c r="P5574" s="2">
        <v>6706010000</v>
      </c>
      <c r="Q5574" s="2">
        <v>6578660000</v>
      </c>
      <c r="R5574" s="2">
        <v>6449210000</v>
      </c>
      <c r="S5574" s="2">
        <v>6330210000</v>
      </c>
      <c r="T5574" s="2">
        <v>6215380000</v>
      </c>
      <c r="U5574" s="2">
        <v>6104730000</v>
      </c>
      <c r="V5574" s="2">
        <v>5996160000</v>
      </c>
      <c r="W5574" s="2">
        <v>5900120000</v>
      </c>
      <c r="X5574" s="2">
        <v>5806170000</v>
      </c>
      <c r="Y5574" s="2">
        <v>5722660000</v>
      </c>
      <c r="Z5574" s="2">
        <v>5637060000</v>
      </c>
      <c r="AA5574" s="2">
        <v>5559810000</v>
      </c>
      <c r="AB5574" s="2">
        <v>5497180000</v>
      </c>
      <c r="AC5574" s="2">
        <v>5434540000</v>
      </c>
      <c r="AD5574" s="2">
        <v>5365650000</v>
      </c>
      <c r="AE5574" s="2">
        <v>5298840000</v>
      </c>
      <c r="AF5574" s="2">
        <v>5227850000</v>
      </c>
    </row>
    <row r="5575" spans="1:32">
      <c r="A5575" t="s">
        <v>2956</v>
      </c>
      <c r="B5575" t="s">
        <v>19</v>
      </c>
      <c r="C5575" s="2">
        <v>15973200000</v>
      </c>
      <c r="D5575" s="2">
        <v>18561300000</v>
      </c>
      <c r="E5575" s="2">
        <v>19781200000</v>
      </c>
      <c r="F5575" s="2">
        <v>17671800000</v>
      </c>
      <c r="G5575" s="2">
        <v>16871200000</v>
      </c>
      <c r="H5575" s="2">
        <v>16261200000</v>
      </c>
      <c r="I5575" s="2">
        <v>15761400000</v>
      </c>
      <c r="J5575" s="2">
        <v>15333600000</v>
      </c>
      <c r="K5575" s="2">
        <v>14986300000</v>
      </c>
      <c r="L5575" s="2">
        <v>14672800000</v>
      </c>
      <c r="M5575" s="2">
        <v>14393200000</v>
      </c>
      <c r="N5575" s="2">
        <v>14113700000</v>
      </c>
      <c r="O5575" s="2">
        <v>13868000000</v>
      </c>
      <c r="P5575" s="2">
        <v>13605400000</v>
      </c>
      <c r="Q5575" s="2">
        <v>13347000000</v>
      </c>
      <c r="R5575" s="2">
        <v>13084400000</v>
      </c>
      <c r="S5575" s="2">
        <v>12842900000</v>
      </c>
      <c r="T5575" s="2">
        <v>12610000000</v>
      </c>
      <c r="U5575" s="2">
        <v>12385500000</v>
      </c>
      <c r="V5575" s="2">
        <v>12165200000</v>
      </c>
      <c r="W5575" s="2">
        <v>11970400000</v>
      </c>
      <c r="X5575" s="2">
        <v>11779800000</v>
      </c>
      <c r="Y5575" s="2">
        <v>11610300000</v>
      </c>
      <c r="Z5575" s="2">
        <v>11436700000</v>
      </c>
      <c r="AA5575" s="2">
        <v>11279900000</v>
      </c>
      <c r="AB5575" s="2">
        <v>11152900000</v>
      </c>
      <c r="AC5575" s="2">
        <v>11025800000</v>
      </c>
      <c r="AD5575" s="2">
        <v>10886000000</v>
      </c>
      <c r="AE5575" s="2">
        <v>10750500000</v>
      </c>
      <c r="AF5575" s="2">
        <v>10606400000</v>
      </c>
    </row>
    <row r="5576" spans="1:32">
      <c r="A5576" t="s">
        <v>2957</v>
      </c>
      <c r="B5576" t="s">
        <v>19</v>
      </c>
      <c r="C5576" s="2">
        <v>151998000000</v>
      </c>
      <c r="D5576" s="2">
        <v>176626000000</v>
      </c>
      <c r="E5576" s="2">
        <v>188235000000</v>
      </c>
      <c r="F5576" s="2">
        <v>168162000000</v>
      </c>
      <c r="G5576" s="2">
        <v>160544000000</v>
      </c>
      <c r="H5576" s="2">
        <v>154739000000</v>
      </c>
      <c r="I5576" s="2">
        <v>149983000000</v>
      </c>
      <c r="J5576" s="2">
        <v>145912000000</v>
      </c>
      <c r="K5576" s="2">
        <v>142607000000</v>
      </c>
      <c r="L5576" s="2">
        <v>139624000000</v>
      </c>
      <c r="M5576" s="2">
        <v>136964000000</v>
      </c>
      <c r="N5576" s="2">
        <v>134304000000</v>
      </c>
      <c r="O5576" s="2">
        <v>131966000000</v>
      </c>
      <c r="P5576" s="2">
        <v>129467000000</v>
      </c>
      <c r="Q5576" s="2">
        <v>127008000000</v>
      </c>
      <c r="R5576" s="2">
        <v>124509000000</v>
      </c>
      <c r="S5576" s="2">
        <v>122211000000</v>
      </c>
      <c r="T5576" s="2">
        <v>119995000000</v>
      </c>
      <c r="U5576" s="2">
        <v>117858000000</v>
      </c>
      <c r="V5576" s="2">
        <v>115762000000</v>
      </c>
      <c r="W5576" s="2">
        <v>113908000000</v>
      </c>
      <c r="X5576" s="2">
        <v>112094000000</v>
      </c>
      <c r="Y5576" s="2">
        <v>110482000000</v>
      </c>
      <c r="Z5576" s="2">
        <v>108829000000</v>
      </c>
      <c r="AA5576" s="2">
        <v>107338000000</v>
      </c>
      <c r="AB5576" s="2">
        <v>106129000000</v>
      </c>
      <c r="AC5576" s="2">
        <v>104920000000</v>
      </c>
      <c r="AD5576" s="2">
        <v>103590000000</v>
      </c>
      <c r="AE5576" s="2">
        <v>102300000000</v>
      </c>
      <c r="AF5576" s="2">
        <v>100929000000</v>
      </c>
    </row>
    <row r="5577" spans="1:32">
      <c r="A5577" t="s">
        <v>2958</v>
      </c>
      <c r="B5577" t="s">
        <v>19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</row>
    <row r="5578" spans="1:32">
      <c r="A5578" t="s">
        <v>2959</v>
      </c>
      <c r="B5578" t="s">
        <v>19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</row>
    <row r="5579" spans="1:32">
      <c r="A5579" t="s">
        <v>2960</v>
      </c>
      <c r="B5579" t="s">
        <v>19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</row>
    <row r="5580" spans="1:32">
      <c r="A5580" t="s">
        <v>2961</v>
      </c>
      <c r="B5580" t="s">
        <v>19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</row>
    <row r="5581" spans="1:32">
      <c r="A5581" t="s">
        <v>2962</v>
      </c>
      <c r="B5581" t="s">
        <v>19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</row>
    <row r="5582" spans="1:32">
      <c r="A5582" t="s">
        <v>2963</v>
      </c>
      <c r="B5582" t="s">
        <v>19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</row>
    <row r="5583" spans="1:32">
      <c r="A5583" t="s">
        <v>2964</v>
      </c>
      <c r="B5583" t="s">
        <v>19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</row>
    <row r="5584" spans="1:32">
      <c r="A5584" t="s">
        <v>2965</v>
      </c>
      <c r="B5584" t="s">
        <v>19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</row>
    <row r="5585" spans="1:32">
      <c r="A5585" t="s">
        <v>2966</v>
      </c>
      <c r="B5585" t="s">
        <v>19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</row>
    <row r="5586" spans="1:32">
      <c r="A5586" t="s">
        <v>2967</v>
      </c>
      <c r="B5586" t="s">
        <v>19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</row>
    <row r="5587" spans="1:32">
      <c r="A5587" t="s">
        <v>2968</v>
      </c>
      <c r="B5587" t="s">
        <v>19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</row>
    <row r="5588" spans="1:32">
      <c r="A5588" t="s">
        <v>2969</v>
      </c>
      <c r="B5588" t="s">
        <v>19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</row>
    <row r="5589" spans="1:32">
      <c r="A5589" t="s">
        <v>2970</v>
      </c>
      <c r="B5589" t="s">
        <v>19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</row>
    <row r="5590" spans="1:32">
      <c r="A5590" t="s">
        <v>2971</v>
      </c>
      <c r="B5590" t="s">
        <v>19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</row>
    <row r="5591" spans="1:32">
      <c r="A5591" t="s">
        <v>2972</v>
      </c>
      <c r="B5591" t="s">
        <v>19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</row>
    <row r="5592" spans="1:32">
      <c r="A5592" t="s">
        <v>2973</v>
      </c>
      <c r="B5592" t="s">
        <v>19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</row>
    <row r="5593" spans="1:32">
      <c r="A5593" t="s">
        <v>2974</v>
      </c>
      <c r="B5593" t="s">
        <v>19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</row>
    <row r="5594" spans="1:32">
      <c r="A5594" t="s">
        <v>2975</v>
      </c>
      <c r="B5594" t="s">
        <v>19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</row>
    <row r="5595" spans="1:32">
      <c r="A5595" t="s">
        <v>2976</v>
      </c>
      <c r="B5595" t="s">
        <v>19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</row>
    <row r="5596" spans="1:32">
      <c r="A5596" t="s">
        <v>2977</v>
      </c>
      <c r="B5596" t="s">
        <v>19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</row>
    <row r="5597" spans="1:32">
      <c r="A5597" t="s">
        <v>2978</v>
      </c>
      <c r="B5597" t="s">
        <v>19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</row>
    <row r="5598" spans="1:32">
      <c r="A5598" t="s">
        <v>2979</v>
      </c>
      <c r="B5598" t="s">
        <v>19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</row>
    <row r="5599" spans="1:32">
      <c r="A5599" t="s">
        <v>2980</v>
      </c>
      <c r="B5599" t="s">
        <v>19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</row>
    <row r="5600" spans="1:32">
      <c r="A5600" t="s">
        <v>2981</v>
      </c>
      <c r="B5600" t="s">
        <v>19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</row>
    <row r="5601" spans="1:32">
      <c r="A5601" t="s">
        <v>2982</v>
      </c>
      <c r="B5601" t="s">
        <v>19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</row>
    <row r="5602" spans="1:32">
      <c r="A5602" t="s">
        <v>2983</v>
      </c>
      <c r="B5602" t="s">
        <v>19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</row>
    <row r="5603" spans="1:32">
      <c r="A5603" t="s">
        <v>2984</v>
      </c>
      <c r="B5603" t="s">
        <v>19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</row>
    <row r="5604" spans="1:32">
      <c r="A5604" t="s">
        <v>2985</v>
      </c>
      <c r="B5604" t="s">
        <v>19</v>
      </c>
      <c r="C5604" s="2">
        <v>23919600000000</v>
      </c>
      <c r="D5604" s="2">
        <v>24542200000000</v>
      </c>
      <c r="E5604" s="2">
        <v>23801600000000</v>
      </c>
      <c r="F5604" s="2">
        <v>22223900000000</v>
      </c>
      <c r="G5604" s="2">
        <v>22045100000000</v>
      </c>
      <c r="H5604" s="2">
        <v>21951700000000</v>
      </c>
      <c r="I5604" s="2">
        <v>21891400000000</v>
      </c>
      <c r="J5604" s="2">
        <v>21827500000000</v>
      </c>
      <c r="K5604" s="2">
        <v>21750700000000</v>
      </c>
      <c r="L5604" s="2">
        <v>21653000000000</v>
      </c>
      <c r="M5604" s="2">
        <v>21535000000000</v>
      </c>
      <c r="N5604" s="2">
        <v>21401000000000</v>
      </c>
      <c r="O5604" s="2">
        <v>21274400000000</v>
      </c>
      <c r="P5604" s="2">
        <v>21141000000000</v>
      </c>
      <c r="Q5604" s="2">
        <v>21021800000000</v>
      </c>
      <c r="R5604" s="2">
        <v>20922200000000</v>
      </c>
      <c r="S5604" s="2">
        <v>20841100000000</v>
      </c>
      <c r="T5604" s="2">
        <v>20760000000000</v>
      </c>
      <c r="U5604" s="2">
        <v>20696000000000</v>
      </c>
      <c r="V5604" s="2">
        <v>20640700000000</v>
      </c>
      <c r="W5604" s="2">
        <v>20587900000000</v>
      </c>
      <c r="X5604" s="2">
        <v>20544200000000</v>
      </c>
      <c r="Y5604" s="2">
        <v>20506700000000</v>
      </c>
      <c r="Z5604" s="2">
        <v>20487700000000</v>
      </c>
      <c r="AA5604" s="2">
        <v>20465600000000</v>
      </c>
      <c r="AB5604" s="2">
        <v>20448400000000</v>
      </c>
      <c r="AC5604" s="2">
        <v>20434800000000</v>
      </c>
      <c r="AD5604" s="2">
        <v>20428700000000</v>
      </c>
      <c r="AE5604" s="2">
        <v>20424400000000</v>
      </c>
      <c r="AF5604" s="2">
        <v>20433600000000</v>
      </c>
    </row>
    <row r="5605" spans="1:32">
      <c r="A5605" t="s">
        <v>2986</v>
      </c>
      <c r="B5605" t="s">
        <v>19</v>
      </c>
      <c r="C5605" s="2">
        <v>9409840000</v>
      </c>
      <c r="D5605" s="2">
        <v>9654760000</v>
      </c>
      <c r="E5605" s="2">
        <v>9363410000</v>
      </c>
      <c r="F5605" s="2">
        <v>8742760000</v>
      </c>
      <c r="G5605" s="2">
        <v>8672410000</v>
      </c>
      <c r="H5605" s="2">
        <v>8635660000</v>
      </c>
      <c r="I5605" s="2">
        <v>8611960000</v>
      </c>
      <c r="J5605" s="2">
        <v>8586820000</v>
      </c>
      <c r="K5605" s="2">
        <v>8556590000</v>
      </c>
      <c r="L5605" s="2">
        <v>8518150000</v>
      </c>
      <c r="M5605" s="2">
        <v>8471730000</v>
      </c>
      <c r="N5605" s="2">
        <v>8419020000</v>
      </c>
      <c r="O5605" s="2">
        <v>8369210000</v>
      </c>
      <c r="P5605" s="2">
        <v>8316750000</v>
      </c>
      <c r="Q5605" s="2">
        <v>8269840000</v>
      </c>
      <c r="R5605" s="2">
        <v>8230670000</v>
      </c>
      <c r="S5605" s="2">
        <v>8198760000</v>
      </c>
      <c r="T5605" s="2">
        <v>8166840000</v>
      </c>
      <c r="U5605" s="2">
        <v>8141700000</v>
      </c>
      <c r="V5605" s="2">
        <v>8119940000</v>
      </c>
      <c r="W5605" s="2">
        <v>8099150000</v>
      </c>
      <c r="X5605" s="2">
        <v>8081980000</v>
      </c>
      <c r="Y5605" s="2">
        <v>8067230000</v>
      </c>
      <c r="Z5605" s="2">
        <v>8059740000</v>
      </c>
      <c r="AA5605" s="2">
        <v>8051030000</v>
      </c>
      <c r="AB5605" s="2">
        <v>8044260000</v>
      </c>
      <c r="AC5605" s="2">
        <v>8038940000</v>
      </c>
      <c r="AD5605" s="2">
        <v>8036530000</v>
      </c>
      <c r="AE5605" s="2">
        <v>8034830000</v>
      </c>
      <c r="AF5605" s="2">
        <v>8038460000</v>
      </c>
    </row>
    <row r="5606" spans="1:32">
      <c r="A5606" t="s">
        <v>2987</v>
      </c>
      <c r="B5606" t="s">
        <v>19</v>
      </c>
      <c r="C5606" s="2">
        <v>8302980000</v>
      </c>
      <c r="D5606" s="2">
        <v>8519090000</v>
      </c>
      <c r="E5606" s="2">
        <v>8262020000</v>
      </c>
      <c r="F5606" s="2">
        <v>7714370000</v>
      </c>
      <c r="G5606" s="2">
        <v>7652290000</v>
      </c>
      <c r="H5606" s="2">
        <v>7619860000</v>
      </c>
      <c r="I5606" s="2">
        <v>7598960000</v>
      </c>
      <c r="J5606" s="2">
        <v>7576770000</v>
      </c>
      <c r="K5606" s="2">
        <v>7550100000</v>
      </c>
      <c r="L5606" s="2">
        <v>7516180000</v>
      </c>
      <c r="M5606" s="2">
        <v>7475220000</v>
      </c>
      <c r="N5606" s="2">
        <v>7428710000</v>
      </c>
      <c r="O5606" s="2">
        <v>7384760000</v>
      </c>
      <c r="P5606" s="2">
        <v>7338470000</v>
      </c>
      <c r="Q5606" s="2">
        <v>7297080000</v>
      </c>
      <c r="R5606" s="2">
        <v>7262520000</v>
      </c>
      <c r="S5606" s="2">
        <v>7234360000</v>
      </c>
      <c r="T5606" s="2">
        <v>7206200000</v>
      </c>
      <c r="U5606" s="2">
        <v>7184010000</v>
      </c>
      <c r="V5606" s="2">
        <v>7164810000</v>
      </c>
      <c r="W5606" s="2">
        <v>7146460000</v>
      </c>
      <c r="X5606" s="2">
        <v>7131320000</v>
      </c>
      <c r="Y5606" s="2">
        <v>7118300000</v>
      </c>
      <c r="Z5606" s="2">
        <v>7111690000</v>
      </c>
      <c r="AA5606" s="2">
        <v>7104010000</v>
      </c>
      <c r="AB5606" s="2">
        <v>7098040000</v>
      </c>
      <c r="AC5606" s="2">
        <v>7093340000</v>
      </c>
      <c r="AD5606" s="2">
        <v>7091210000</v>
      </c>
      <c r="AE5606" s="2">
        <v>7089710000</v>
      </c>
      <c r="AF5606" s="2">
        <v>7092910000</v>
      </c>
    </row>
    <row r="5607" spans="1:32">
      <c r="A5607" t="s">
        <v>2988</v>
      </c>
      <c r="B5607" t="s">
        <v>19</v>
      </c>
      <c r="C5607" s="2">
        <v>19619100000</v>
      </c>
      <c r="D5607" s="2">
        <v>20129700000</v>
      </c>
      <c r="E5607" s="2">
        <v>19522300000</v>
      </c>
      <c r="F5607" s="2">
        <v>18228300000</v>
      </c>
      <c r="G5607" s="2">
        <v>18081600000</v>
      </c>
      <c r="H5607" s="2">
        <v>18004900000</v>
      </c>
      <c r="I5607" s="2">
        <v>17955500000</v>
      </c>
      <c r="J5607" s="2">
        <v>17903100000</v>
      </c>
      <c r="K5607" s="2">
        <v>17840100000</v>
      </c>
      <c r="L5607" s="2">
        <v>17759900000</v>
      </c>
      <c r="M5607" s="2">
        <v>17663200000</v>
      </c>
      <c r="N5607" s="2">
        <v>17553300000</v>
      </c>
      <c r="O5607" s="2">
        <v>17449400000</v>
      </c>
      <c r="P5607" s="2">
        <v>17340000000</v>
      </c>
      <c r="Q5607" s="2">
        <v>17242200000</v>
      </c>
      <c r="R5607" s="2">
        <v>17160600000</v>
      </c>
      <c r="S5607" s="2">
        <v>17094000000</v>
      </c>
      <c r="T5607" s="2">
        <v>17027500000</v>
      </c>
      <c r="U5607" s="2">
        <v>16975100000</v>
      </c>
      <c r="V5607" s="2">
        <v>16929700000</v>
      </c>
      <c r="W5607" s="2">
        <v>16886300000</v>
      </c>
      <c r="X5607" s="2">
        <v>16850600000</v>
      </c>
      <c r="Y5607" s="2">
        <v>16819800000</v>
      </c>
      <c r="Z5607" s="2">
        <v>16804200000</v>
      </c>
      <c r="AA5607" s="2">
        <v>16786000000</v>
      </c>
      <c r="AB5607" s="2">
        <v>16771900000</v>
      </c>
      <c r="AC5607" s="2">
        <v>16760800000</v>
      </c>
      <c r="AD5607" s="2">
        <v>16755800000</v>
      </c>
      <c r="AE5607" s="2">
        <v>16752300000</v>
      </c>
      <c r="AF5607" s="2">
        <v>16759800000</v>
      </c>
    </row>
    <row r="5608" spans="1:32">
      <c r="A5608" t="s">
        <v>2989</v>
      </c>
      <c r="B5608" t="s">
        <v>19</v>
      </c>
      <c r="C5608" s="2">
        <v>266595000</v>
      </c>
      <c r="D5608" s="2">
        <v>273534000</v>
      </c>
      <c r="E5608" s="2">
        <v>265280000</v>
      </c>
      <c r="F5608" s="2">
        <v>247696000</v>
      </c>
      <c r="G5608" s="2">
        <v>245703000</v>
      </c>
      <c r="H5608" s="2">
        <v>244661000</v>
      </c>
      <c r="I5608" s="2">
        <v>243990000</v>
      </c>
      <c r="J5608" s="2">
        <v>243278000</v>
      </c>
      <c r="K5608" s="2">
        <v>242422000</v>
      </c>
      <c r="L5608" s="2">
        <v>241332000</v>
      </c>
      <c r="M5608" s="2">
        <v>240017000</v>
      </c>
      <c r="N5608" s="2">
        <v>238524000</v>
      </c>
      <c r="O5608" s="2">
        <v>237113000</v>
      </c>
      <c r="P5608" s="2">
        <v>235626000</v>
      </c>
      <c r="Q5608" s="2">
        <v>234297000</v>
      </c>
      <c r="R5608" s="2">
        <v>233188000</v>
      </c>
      <c r="S5608" s="2">
        <v>232284000</v>
      </c>
      <c r="T5608" s="2">
        <v>231379000</v>
      </c>
      <c r="U5608" s="2">
        <v>230667000</v>
      </c>
      <c r="V5608" s="2">
        <v>230050000</v>
      </c>
      <c r="W5608" s="2">
        <v>229461000</v>
      </c>
      <c r="X5608" s="2">
        <v>228975000</v>
      </c>
      <c r="Y5608" s="2">
        <v>228557000</v>
      </c>
      <c r="Z5608" s="2">
        <v>228345000</v>
      </c>
      <c r="AA5608" s="2">
        <v>228098000</v>
      </c>
      <c r="AB5608" s="2">
        <v>227906000</v>
      </c>
      <c r="AC5608" s="2">
        <v>227756000</v>
      </c>
      <c r="AD5608" s="2">
        <v>227687000</v>
      </c>
      <c r="AE5608" s="2">
        <v>227639000</v>
      </c>
      <c r="AF5608" s="2">
        <v>227742000</v>
      </c>
    </row>
    <row r="5609" spans="1:32">
      <c r="A5609" t="s">
        <v>2990</v>
      </c>
      <c r="B5609" t="s">
        <v>19</v>
      </c>
      <c r="C5609" s="2">
        <v>254919000</v>
      </c>
      <c r="D5609" s="2">
        <v>261555000</v>
      </c>
      <c r="E5609" s="2">
        <v>253662000</v>
      </c>
      <c r="F5609" s="2">
        <v>236848000</v>
      </c>
      <c r="G5609" s="2">
        <v>234942000</v>
      </c>
      <c r="H5609" s="2">
        <v>233946000</v>
      </c>
      <c r="I5609" s="2">
        <v>233304000</v>
      </c>
      <c r="J5609" s="2">
        <v>232623000</v>
      </c>
      <c r="K5609" s="2">
        <v>231804000</v>
      </c>
      <c r="L5609" s="2">
        <v>230763000</v>
      </c>
      <c r="M5609" s="2">
        <v>229505000</v>
      </c>
      <c r="N5609" s="2">
        <v>228078000</v>
      </c>
      <c r="O5609" s="2">
        <v>226728000</v>
      </c>
      <c r="P5609" s="2">
        <v>225307000</v>
      </c>
      <c r="Q5609" s="2">
        <v>224036000</v>
      </c>
      <c r="R5609" s="2">
        <v>222975000</v>
      </c>
      <c r="S5609" s="2">
        <v>222110000</v>
      </c>
      <c r="T5609" s="2">
        <v>221246000</v>
      </c>
      <c r="U5609" s="2">
        <v>220565000</v>
      </c>
      <c r="V5609" s="2">
        <v>219975000</v>
      </c>
      <c r="W5609" s="2">
        <v>219412000</v>
      </c>
      <c r="X5609" s="2">
        <v>218947000</v>
      </c>
      <c r="Y5609" s="2">
        <v>218547000</v>
      </c>
      <c r="Z5609" s="2">
        <v>218344000</v>
      </c>
      <c r="AA5609" s="2">
        <v>218108000</v>
      </c>
      <c r="AB5609" s="2">
        <v>217925000</v>
      </c>
      <c r="AC5609" s="2">
        <v>217781000</v>
      </c>
      <c r="AD5609" s="2">
        <v>217715000</v>
      </c>
      <c r="AE5609" s="2">
        <v>217670000</v>
      </c>
      <c r="AF5609" s="2">
        <v>217768000</v>
      </c>
    </row>
    <row r="5610" spans="1:32">
      <c r="A5610" t="s">
        <v>2991</v>
      </c>
      <c r="B5610" t="s">
        <v>19</v>
      </c>
      <c r="C5610" s="2">
        <v>394249000</v>
      </c>
      <c r="D5610" s="2">
        <v>404511000</v>
      </c>
      <c r="E5610" s="2">
        <v>392305000</v>
      </c>
      <c r="F5610" s="2">
        <v>366301000</v>
      </c>
      <c r="G5610" s="2">
        <v>363353000</v>
      </c>
      <c r="H5610" s="2">
        <v>361813000</v>
      </c>
      <c r="I5610" s="2">
        <v>360820000</v>
      </c>
      <c r="J5610" s="2">
        <v>359767000</v>
      </c>
      <c r="K5610" s="2">
        <v>358501000</v>
      </c>
      <c r="L5610" s="2">
        <v>356890000</v>
      </c>
      <c r="M5610" s="2">
        <v>354945000</v>
      </c>
      <c r="N5610" s="2">
        <v>352737000</v>
      </c>
      <c r="O5610" s="2">
        <v>350650000</v>
      </c>
      <c r="P5610" s="2">
        <v>348452000</v>
      </c>
      <c r="Q5610" s="2">
        <v>346487000</v>
      </c>
      <c r="R5610" s="2">
        <v>344845000</v>
      </c>
      <c r="S5610" s="2">
        <v>343508000</v>
      </c>
      <c r="T5610" s="2">
        <v>342171000</v>
      </c>
      <c r="U5610" s="2">
        <v>341118000</v>
      </c>
      <c r="V5610" s="2">
        <v>340206000</v>
      </c>
      <c r="W5610" s="2">
        <v>339335000</v>
      </c>
      <c r="X5610" s="2">
        <v>338616000</v>
      </c>
      <c r="Y5610" s="2">
        <v>337998000</v>
      </c>
      <c r="Z5610" s="2">
        <v>337684000</v>
      </c>
      <c r="AA5610" s="2">
        <v>337319000</v>
      </c>
      <c r="AB5610" s="2">
        <v>337035000</v>
      </c>
      <c r="AC5610" s="2">
        <v>336812000</v>
      </c>
      <c r="AD5610" s="2">
        <v>336711000</v>
      </c>
      <c r="AE5610" s="2">
        <v>336640000</v>
      </c>
      <c r="AF5610" s="2">
        <v>336792000</v>
      </c>
    </row>
    <row r="5611" spans="1:32">
      <c r="A5611" t="s">
        <v>2992</v>
      </c>
      <c r="B5611" t="s">
        <v>19</v>
      </c>
      <c r="C5611" s="2">
        <v>13621600</v>
      </c>
      <c r="D5611" s="2">
        <v>13976200</v>
      </c>
      <c r="E5611" s="2">
        <v>13554400</v>
      </c>
      <c r="F5611" s="2">
        <v>12656000</v>
      </c>
      <c r="G5611" s="2">
        <v>12554200</v>
      </c>
      <c r="H5611" s="2">
        <v>12501000</v>
      </c>
      <c r="I5611" s="2">
        <v>12466600</v>
      </c>
      <c r="J5611" s="2">
        <v>12430200</v>
      </c>
      <c r="K5611" s="2">
        <v>12386500</v>
      </c>
      <c r="L5611" s="2">
        <v>12330800</v>
      </c>
      <c r="M5611" s="2">
        <v>12263600</v>
      </c>
      <c r="N5611" s="2">
        <v>12187400</v>
      </c>
      <c r="O5611" s="2">
        <v>12115200</v>
      </c>
      <c r="P5611" s="2">
        <v>12039300</v>
      </c>
      <c r="Q5611" s="2">
        <v>11971400</v>
      </c>
      <c r="R5611" s="2">
        <v>11914700</v>
      </c>
      <c r="S5611" s="2">
        <v>11868500</v>
      </c>
      <c r="T5611" s="2">
        <v>11822300</v>
      </c>
      <c r="U5611" s="2">
        <v>11785900</v>
      </c>
      <c r="V5611" s="2">
        <v>11754400</v>
      </c>
      <c r="W5611" s="2">
        <v>11724300</v>
      </c>
      <c r="X5611" s="2">
        <v>11699400</v>
      </c>
      <c r="Y5611" s="2">
        <v>11678100</v>
      </c>
      <c r="Z5611" s="2">
        <v>11667200</v>
      </c>
      <c r="AA5611" s="2">
        <v>11654600</v>
      </c>
      <c r="AB5611" s="2">
        <v>11644800</v>
      </c>
      <c r="AC5611" s="2">
        <v>11637200</v>
      </c>
      <c r="AD5611" s="2">
        <v>11633600</v>
      </c>
      <c r="AE5611" s="2">
        <v>11631200</v>
      </c>
      <c r="AF5611" s="2">
        <v>11636400</v>
      </c>
    </row>
    <row r="5612" spans="1:32">
      <c r="A5612" t="s">
        <v>2993</v>
      </c>
      <c r="B5612" t="s">
        <v>19</v>
      </c>
      <c r="C5612" s="2">
        <v>113643000</v>
      </c>
      <c r="D5612" s="2">
        <v>116601000</v>
      </c>
      <c r="E5612" s="2">
        <v>113083000</v>
      </c>
      <c r="F5612" s="2">
        <v>105587000</v>
      </c>
      <c r="G5612" s="2">
        <v>104737000</v>
      </c>
      <c r="H5612" s="2">
        <v>104294000</v>
      </c>
      <c r="I5612" s="2">
        <v>104007000</v>
      </c>
      <c r="J5612" s="2">
        <v>103704000</v>
      </c>
      <c r="K5612" s="2">
        <v>103339000</v>
      </c>
      <c r="L5612" s="2">
        <v>102875000</v>
      </c>
      <c r="M5612" s="2">
        <v>102314000</v>
      </c>
      <c r="N5612" s="2">
        <v>101677000</v>
      </c>
      <c r="O5612" s="2">
        <v>101076000</v>
      </c>
      <c r="P5612" s="2">
        <v>100442000</v>
      </c>
      <c r="Q5612" s="2">
        <v>99875700</v>
      </c>
      <c r="R5612" s="2">
        <v>99402600</v>
      </c>
      <c r="S5612" s="2">
        <v>99017200</v>
      </c>
      <c r="T5612" s="2">
        <v>98631800</v>
      </c>
      <c r="U5612" s="2">
        <v>98328100</v>
      </c>
      <c r="V5612" s="2">
        <v>98065300</v>
      </c>
      <c r="W5612" s="2">
        <v>97814200</v>
      </c>
      <c r="X5612" s="2">
        <v>97606800</v>
      </c>
      <c r="Y5612" s="2">
        <v>97428700</v>
      </c>
      <c r="Z5612" s="2">
        <v>97338200</v>
      </c>
      <c r="AA5612" s="2">
        <v>97233100</v>
      </c>
      <c r="AB5612" s="2">
        <v>97151300</v>
      </c>
      <c r="AC5612" s="2">
        <v>97087100</v>
      </c>
      <c r="AD5612" s="2">
        <v>97057900</v>
      </c>
      <c r="AE5612" s="2">
        <v>97037400</v>
      </c>
      <c r="AF5612" s="2">
        <v>97081200</v>
      </c>
    </row>
    <row r="5613" spans="1:32">
      <c r="A5613" t="s">
        <v>2994</v>
      </c>
      <c r="B5613" t="s">
        <v>19</v>
      </c>
      <c r="C5613" s="2">
        <v>1167570000</v>
      </c>
      <c r="D5613" s="2">
        <v>1197960000</v>
      </c>
      <c r="E5613" s="2">
        <v>1161810000</v>
      </c>
      <c r="F5613" s="2">
        <v>1084800000</v>
      </c>
      <c r="G5613" s="2">
        <v>1076070000</v>
      </c>
      <c r="H5613" s="2">
        <v>1071510000</v>
      </c>
      <c r="I5613" s="2">
        <v>1068570000</v>
      </c>
      <c r="J5613" s="2">
        <v>1065450000</v>
      </c>
      <c r="K5613" s="2">
        <v>1061700000</v>
      </c>
      <c r="L5613" s="2">
        <v>1056930000</v>
      </c>
      <c r="M5613" s="2">
        <v>1051170000</v>
      </c>
      <c r="N5613" s="2">
        <v>1044630000</v>
      </c>
      <c r="O5613" s="2">
        <v>1038450000</v>
      </c>
      <c r="P5613" s="2">
        <v>1031940000</v>
      </c>
      <c r="Q5613" s="2">
        <v>1026120000</v>
      </c>
      <c r="R5613" s="2">
        <v>1021260000</v>
      </c>
      <c r="S5613" s="2">
        <v>1017300000</v>
      </c>
      <c r="T5613" s="2">
        <v>1013340000</v>
      </c>
      <c r="U5613" s="2">
        <v>1010220000</v>
      </c>
      <c r="V5613" s="2">
        <v>1007520000</v>
      </c>
      <c r="W5613" s="2">
        <v>1004940000</v>
      </c>
      <c r="X5613" s="2">
        <v>1002810000</v>
      </c>
      <c r="Y5613" s="2">
        <v>1000980000</v>
      </c>
      <c r="Z5613" s="2">
        <v>1000050000</v>
      </c>
      <c r="AA5613" s="2">
        <v>998970000</v>
      </c>
      <c r="AB5613" s="2">
        <v>998130000</v>
      </c>
      <c r="AC5613" s="2">
        <v>997470000</v>
      </c>
      <c r="AD5613" s="2">
        <v>997170000</v>
      </c>
      <c r="AE5613" s="2">
        <v>996960000</v>
      </c>
      <c r="AF5613" s="2">
        <v>997410000</v>
      </c>
    </row>
    <row r="5614" spans="1:32">
      <c r="A5614" t="s">
        <v>2995</v>
      </c>
      <c r="B5614" t="s">
        <v>19</v>
      </c>
      <c r="C5614" s="2">
        <v>233514000</v>
      </c>
      <c r="D5614" s="2">
        <v>239592000</v>
      </c>
      <c r="E5614" s="2">
        <v>232362000</v>
      </c>
      <c r="F5614" s="2">
        <v>216960000</v>
      </c>
      <c r="G5614" s="2">
        <v>215214000</v>
      </c>
      <c r="H5614" s="2">
        <v>214302000</v>
      </c>
      <c r="I5614" s="2">
        <v>213714000</v>
      </c>
      <c r="J5614" s="2">
        <v>213090000</v>
      </c>
      <c r="K5614" s="2">
        <v>212340000</v>
      </c>
      <c r="L5614" s="2">
        <v>211386000</v>
      </c>
      <c r="M5614" s="2">
        <v>210234000</v>
      </c>
      <c r="N5614" s="2">
        <v>208926000</v>
      </c>
      <c r="O5614" s="2">
        <v>207690000</v>
      </c>
      <c r="P5614" s="2">
        <v>206388000</v>
      </c>
      <c r="Q5614" s="2">
        <v>205224000</v>
      </c>
      <c r="R5614" s="2">
        <v>204252000</v>
      </c>
      <c r="S5614" s="2">
        <v>203460000</v>
      </c>
      <c r="T5614" s="2">
        <v>202668000</v>
      </c>
      <c r="U5614" s="2">
        <v>202044000</v>
      </c>
      <c r="V5614" s="2">
        <v>201504000</v>
      </c>
      <c r="W5614" s="2">
        <v>200988000</v>
      </c>
      <c r="X5614" s="2">
        <v>200562000</v>
      </c>
      <c r="Y5614" s="2">
        <v>200196000</v>
      </c>
      <c r="Z5614" s="2">
        <v>200010000</v>
      </c>
      <c r="AA5614" s="2">
        <v>199794000</v>
      </c>
      <c r="AB5614" s="2">
        <v>199626000</v>
      </c>
      <c r="AC5614" s="2">
        <v>199494000</v>
      </c>
      <c r="AD5614" s="2">
        <v>199434000</v>
      </c>
      <c r="AE5614" s="2">
        <v>199392000</v>
      </c>
      <c r="AF5614" s="2">
        <v>199482000</v>
      </c>
    </row>
    <row r="5615" spans="1:32">
      <c r="A5615" t="s">
        <v>2996</v>
      </c>
      <c r="B5615" t="s">
        <v>19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</row>
    <row r="5616" spans="1:32">
      <c r="A5616" t="s">
        <v>2997</v>
      </c>
      <c r="B5616" t="s">
        <v>19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</row>
    <row r="5617" spans="1:32">
      <c r="A5617" t="s">
        <v>2998</v>
      </c>
      <c r="B5617" t="s">
        <v>19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</row>
    <row r="5618" spans="1:32">
      <c r="A5618" t="s">
        <v>2999</v>
      </c>
      <c r="B5618" t="s">
        <v>19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</row>
    <row r="5619" spans="1:32">
      <c r="A5619" t="s">
        <v>3000</v>
      </c>
      <c r="B5619" t="s">
        <v>19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</row>
    <row r="5620" spans="1:32">
      <c r="A5620" t="s">
        <v>3001</v>
      </c>
      <c r="B5620" t="s">
        <v>19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</row>
    <row r="5621" spans="1:32">
      <c r="A5621" t="s">
        <v>3002</v>
      </c>
      <c r="B5621" t="s">
        <v>19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</row>
    <row r="5622" spans="1:32">
      <c r="A5622" t="s">
        <v>3003</v>
      </c>
      <c r="B5622" t="s">
        <v>19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</row>
    <row r="5623" spans="1:32">
      <c r="A5623" t="s">
        <v>3004</v>
      </c>
      <c r="B5623" t="s">
        <v>19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</row>
    <row r="5624" spans="1:32">
      <c r="A5624" t="s">
        <v>3005</v>
      </c>
      <c r="B5624" t="s">
        <v>19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</row>
    <row r="5625" spans="1:32">
      <c r="A5625" t="s">
        <v>3006</v>
      </c>
      <c r="B5625" t="s">
        <v>19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</row>
    <row r="5626" spans="1:32">
      <c r="A5626" t="s">
        <v>3007</v>
      </c>
      <c r="B5626" t="s">
        <v>19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</row>
    <row r="5627" spans="1:32">
      <c r="A5627" t="s">
        <v>3008</v>
      </c>
      <c r="B5627" t="s">
        <v>19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</row>
    <row r="5628" spans="1:32">
      <c r="A5628" t="s">
        <v>3009</v>
      </c>
      <c r="B5628" t="s">
        <v>19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</row>
    <row r="5629" spans="1:32">
      <c r="A5629" t="s">
        <v>3010</v>
      </c>
      <c r="B5629" t="s">
        <v>19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</row>
    <row r="5630" spans="1:32">
      <c r="A5630" t="s">
        <v>3011</v>
      </c>
      <c r="B5630" t="s">
        <v>19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</row>
    <row r="5631" spans="1:32">
      <c r="A5631" t="s">
        <v>3012</v>
      </c>
      <c r="B5631" t="s">
        <v>19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</row>
    <row r="5632" spans="1:32">
      <c r="A5632" t="s">
        <v>3013</v>
      </c>
      <c r="B5632" t="s">
        <v>19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</row>
    <row r="5633" spans="1:32">
      <c r="A5633" t="s">
        <v>3014</v>
      </c>
      <c r="B5633" t="s">
        <v>19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</row>
    <row r="5634" spans="1:32">
      <c r="A5634" t="s">
        <v>3015</v>
      </c>
      <c r="B5634" t="s">
        <v>19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</row>
    <row r="5635" spans="1:32">
      <c r="A5635" t="s">
        <v>3016</v>
      </c>
      <c r="B5635" t="s">
        <v>19</v>
      </c>
      <c r="C5635">
        <v>0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</row>
    <row r="5636" spans="1:32">
      <c r="A5636" t="s">
        <v>3017</v>
      </c>
      <c r="B5636" t="s">
        <v>19</v>
      </c>
      <c r="C5636">
        <v>0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</row>
    <row r="5637" spans="1:32">
      <c r="A5637" t="s">
        <v>3018</v>
      </c>
      <c r="B5637" t="s">
        <v>19</v>
      </c>
      <c r="C5637">
        <v>0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</row>
    <row r="5638" spans="1:32">
      <c r="A5638" t="s">
        <v>3019</v>
      </c>
      <c r="B5638" t="s">
        <v>19</v>
      </c>
      <c r="C5638">
        <v>0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</row>
    <row r="5639" spans="1:32">
      <c r="A5639" t="s">
        <v>3020</v>
      </c>
      <c r="B5639" t="s">
        <v>19</v>
      </c>
      <c r="C5639">
        <v>0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</row>
    <row r="5640" spans="1:32">
      <c r="A5640" t="s">
        <v>3021</v>
      </c>
      <c r="B5640" t="s">
        <v>19</v>
      </c>
      <c r="C5640">
        <v>9.3892900000000001E-2</v>
      </c>
      <c r="D5640">
        <v>9.3515799999999996E-2</v>
      </c>
      <c r="E5640">
        <v>9.3138799999999994E-2</v>
      </c>
      <c r="F5640">
        <v>9.2761700000000002E-2</v>
      </c>
      <c r="G5640">
        <v>9.2384599999999997E-2</v>
      </c>
      <c r="H5640">
        <v>9.2007500000000006E-2</v>
      </c>
      <c r="I5640">
        <v>9.1630400000000001E-2</v>
      </c>
      <c r="J5640">
        <v>9.1253399999999998E-2</v>
      </c>
      <c r="K5640">
        <v>9.0876299999999993E-2</v>
      </c>
      <c r="L5640">
        <v>9.0499200000000002E-2</v>
      </c>
      <c r="M5640">
        <v>9.0122099999999997E-2</v>
      </c>
      <c r="N5640">
        <v>8.9745000000000005E-2</v>
      </c>
      <c r="O5640">
        <v>8.9368000000000003E-2</v>
      </c>
      <c r="P5640">
        <v>8.8990899999999998E-2</v>
      </c>
      <c r="Q5640">
        <v>8.8613800000000006E-2</v>
      </c>
      <c r="R5640">
        <v>8.8236700000000001E-2</v>
      </c>
      <c r="S5640">
        <v>8.7859599999999996E-2</v>
      </c>
      <c r="T5640">
        <v>8.7482599999999994E-2</v>
      </c>
      <c r="U5640">
        <v>8.7105500000000002E-2</v>
      </c>
      <c r="V5640">
        <v>8.6728399999999997E-2</v>
      </c>
      <c r="W5640">
        <v>8.6351300000000006E-2</v>
      </c>
      <c r="X5640">
        <v>8.5974200000000001E-2</v>
      </c>
      <c r="Y5640">
        <v>8.5597199999999998E-2</v>
      </c>
      <c r="Z5640">
        <v>8.5220099999999993E-2</v>
      </c>
      <c r="AA5640">
        <v>8.4843000000000002E-2</v>
      </c>
      <c r="AB5640">
        <v>8.4465899999999997E-2</v>
      </c>
      <c r="AC5640">
        <v>8.4088800000000005E-2</v>
      </c>
      <c r="AD5640">
        <v>8.3711800000000003E-2</v>
      </c>
      <c r="AE5640">
        <v>8.3334699999999998E-2</v>
      </c>
      <c r="AF5640">
        <v>8.2957600000000006E-2</v>
      </c>
    </row>
    <row r="5641" spans="1:32">
      <c r="A5641" t="s">
        <v>3022</v>
      </c>
      <c r="B5641" t="s">
        <v>19</v>
      </c>
      <c r="C5641" s="2">
        <v>6.9222000000000004E-6</v>
      </c>
      <c r="D5641" s="2">
        <v>6.8943999999999996E-6</v>
      </c>
      <c r="E5641" s="2">
        <v>6.8665999999999996E-6</v>
      </c>
      <c r="F5641" s="2">
        <v>6.8387999999999996E-6</v>
      </c>
      <c r="G5641" s="2">
        <v>6.8109999999999997E-6</v>
      </c>
      <c r="H5641" s="2">
        <v>6.7831999999999997E-6</v>
      </c>
      <c r="I5641" s="2">
        <v>6.7553999999999997E-6</v>
      </c>
      <c r="J5641" s="2">
        <v>6.7275999999999998E-6</v>
      </c>
      <c r="K5641" s="2">
        <v>6.6997999999999998E-6</v>
      </c>
      <c r="L5641" s="2">
        <v>6.6719999999999998E-6</v>
      </c>
      <c r="M5641" s="2">
        <v>6.6441999999999998E-6</v>
      </c>
      <c r="N5641" s="2">
        <v>6.6163999999999999E-6</v>
      </c>
      <c r="O5641" s="2">
        <v>6.5885999999999999E-6</v>
      </c>
      <c r="P5641" s="2">
        <v>6.5607999999999999E-6</v>
      </c>
      <c r="Q5641" s="2">
        <v>6.533E-6</v>
      </c>
      <c r="R5641" s="2">
        <v>6.5052E-6</v>
      </c>
      <c r="S5641" s="2">
        <v>6.4774E-6</v>
      </c>
      <c r="T5641" s="2">
        <v>6.4496E-6</v>
      </c>
      <c r="U5641" s="2">
        <v>6.4218000000000001E-6</v>
      </c>
      <c r="V5641" s="2">
        <v>6.3940000000000001E-6</v>
      </c>
      <c r="W5641" s="2">
        <v>6.3662000000000001E-6</v>
      </c>
      <c r="X5641" s="2">
        <v>6.3384000000000002E-6</v>
      </c>
      <c r="Y5641" s="2">
        <v>6.3106000000000002E-6</v>
      </c>
      <c r="Z5641" s="2">
        <v>6.2828000000000002E-6</v>
      </c>
      <c r="AA5641" s="2">
        <v>6.2550000000000003E-6</v>
      </c>
      <c r="AB5641" s="2">
        <v>6.2272000000000003E-6</v>
      </c>
      <c r="AC5641" s="2">
        <v>6.1994000000000003E-6</v>
      </c>
      <c r="AD5641" s="2">
        <v>6.1716000000000003E-6</v>
      </c>
      <c r="AE5641" s="2">
        <v>6.1438000000000004E-6</v>
      </c>
      <c r="AF5641" s="2">
        <v>6.1160000000000004E-6</v>
      </c>
    </row>
    <row r="5642" spans="1:32">
      <c r="A5642" t="s">
        <v>3023</v>
      </c>
      <c r="B5642" t="s">
        <v>19</v>
      </c>
      <c r="C5642" s="2">
        <v>5.6530999999999998E-5</v>
      </c>
      <c r="D5642" s="2">
        <v>5.6303900000000001E-5</v>
      </c>
      <c r="E5642" s="2">
        <v>5.6076899999999998E-5</v>
      </c>
      <c r="F5642" s="2">
        <v>5.5849900000000002E-5</v>
      </c>
      <c r="G5642" s="2">
        <v>5.5622799999999999E-5</v>
      </c>
      <c r="H5642" s="2">
        <v>5.5395800000000002E-5</v>
      </c>
      <c r="I5642" s="2">
        <v>5.5168799999999999E-5</v>
      </c>
      <c r="J5642" s="2">
        <v>5.4941700000000003E-5</v>
      </c>
      <c r="K5642" s="2">
        <v>5.47147E-5</v>
      </c>
      <c r="L5642" s="2">
        <v>5.4487699999999997E-5</v>
      </c>
      <c r="M5642" s="2">
        <v>5.42606E-5</v>
      </c>
      <c r="N5642" s="2">
        <v>5.4033599999999997E-5</v>
      </c>
      <c r="O5642" s="2">
        <v>5.3806600000000001E-5</v>
      </c>
      <c r="P5642" s="2">
        <v>5.3579599999999998E-5</v>
      </c>
      <c r="Q5642" s="2">
        <v>5.3352500000000001E-5</v>
      </c>
      <c r="R5642" s="2">
        <v>5.3125499999999998E-5</v>
      </c>
      <c r="S5642" s="2">
        <v>5.2898500000000002E-5</v>
      </c>
      <c r="T5642" s="2">
        <v>5.2671399999999999E-5</v>
      </c>
      <c r="U5642" s="2">
        <v>5.2444400000000002E-5</v>
      </c>
      <c r="V5642" s="2">
        <v>5.2217399999999999E-5</v>
      </c>
      <c r="W5642" s="2">
        <v>5.1990300000000003E-5</v>
      </c>
      <c r="X5642" s="2">
        <v>5.17633E-5</v>
      </c>
      <c r="Y5642" s="2">
        <v>5.1536300000000003E-5</v>
      </c>
      <c r="Z5642" s="2">
        <v>5.13092E-5</v>
      </c>
      <c r="AA5642" s="2">
        <v>5.1082199999999997E-5</v>
      </c>
      <c r="AB5642" s="2">
        <v>5.0855200000000001E-5</v>
      </c>
      <c r="AC5642" s="2">
        <v>5.0628099999999997E-5</v>
      </c>
      <c r="AD5642" s="2">
        <v>5.0401100000000001E-5</v>
      </c>
      <c r="AE5642" s="2">
        <v>5.0174099999999998E-5</v>
      </c>
      <c r="AF5642" s="2">
        <v>4.9947000000000001E-5</v>
      </c>
    </row>
    <row r="5643" spans="1:32">
      <c r="A5643" t="s">
        <v>3024</v>
      </c>
      <c r="B5643" t="s">
        <v>19</v>
      </c>
      <c r="C5643">
        <v>1.05301E-4</v>
      </c>
      <c r="D5643">
        <v>1.0487799999999999E-4</v>
      </c>
      <c r="E5643">
        <v>1.04455E-4</v>
      </c>
      <c r="F5643">
        <v>1.04032E-4</v>
      </c>
      <c r="G5643">
        <v>1.0361000000000001E-4</v>
      </c>
      <c r="H5643">
        <v>1.03187E-4</v>
      </c>
      <c r="I5643">
        <v>1.0276399999999999E-4</v>
      </c>
      <c r="J5643">
        <v>1.02341E-4</v>
      </c>
      <c r="K5643">
        <v>1.01918E-4</v>
      </c>
      <c r="L5643">
        <v>1.01495E-4</v>
      </c>
      <c r="M5643">
        <v>1.01072E-4</v>
      </c>
      <c r="N5643">
        <v>1.00649E-4</v>
      </c>
      <c r="O5643">
        <v>1.00226E-4</v>
      </c>
      <c r="P5643" s="2">
        <v>9.9803500000000001E-5</v>
      </c>
      <c r="Q5643" s="2">
        <v>9.9380600000000002E-5</v>
      </c>
      <c r="R5643" s="2">
        <v>9.8957700000000003E-5</v>
      </c>
      <c r="S5643" s="2">
        <v>9.8534800000000004E-5</v>
      </c>
      <c r="T5643" s="2">
        <v>9.8111900000000005E-5</v>
      </c>
      <c r="U5643" s="2">
        <v>9.7689000000000006E-5</v>
      </c>
      <c r="V5643" s="2">
        <v>9.7266099999999994E-5</v>
      </c>
      <c r="W5643" s="2">
        <v>9.6843199999999995E-5</v>
      </c>
      <c r="X5643" s="2">
        <v>9.6420299999999996E-5</v>
      </c>
      <c r="Y5643" s="2">
        <v>9.5997399999999997E-5</v>
      </c>
      <c r="Z5643" s="2">
        <v>9.5574499999999998E-5</v>
      </c>
      <c r="AA5643" s="2">
        <v>9.5151599999999999E-5</v>
      </c>
      <c r="AB5643" s="2">
        <v>9.47287E-5</v>
      </c>
      <c r="AC5643" s="2">
        <v>9.4305800000000001E-5</v>
      </c>
      <c r="AD5643" s="2">
        <v>9.3882900000000002E-5</v>
      </c>
      <c r="AE5643" s="2">
        <v>9.3460000000000003E-5</v>
      </c>
      <c r="AF5643" s="2">
        <v>9.3037100000000004E-5</v>
      </c>
    </row>
    <row r="5644" spans="1:32">
      <c r="A5644" t="s">
        <v>3025</v>
      </c>
      <c r="B5644" t="s">
        <v>19</v>
      </c>
      <c r="C5644" s="2">
        <v>6.1198200000000006E-5</v>
      </c>
      <c r="D5644" s="2">
        <v>6.0952400000000003E-5</v>
      </c>
      <c r="E5644" s="2">
        <v>6.0706699999999999E-5</v>
      </c>
      <c r="F5644" s="2">
        <v>6.0460900000000002E-5</v>
      </c>
      <c r="G5644" s="2">
        <v>6.0215099999999999E-5</v>
      </c>
      <c r="H5644" s="2">
        <v>5.9969300000000002E-5</v>
      </c>
      <c r="I5644" s="2">
        <v>5.9723599999999999E-5</v>
      </c>
      <c r="J5644" s="2">
        <v>5.9477800000000002E-5</v>
      </c>
      <c r="K5644" s="2">
        <v>5.9231999999999998E-5</v>
      </c>
      <c r="L5644" s="2">
        <v>5.8986200000000001E-5</v>
      </c>
      <c r="M5644" s="2">
        <v>5.8740499999999998E-5</v>
      </c>
      <c r="N5644" s="2">
        <v>5.8494700000000001E-5</v>
      </c>
      <c r="O5644" s="2">
        <v>5.8248899999999997E-5</v>
      </c>
      <c r="P5644" s="2">
        <v>5.80031E-5</v>
      </c>
      <c r="Q5644" s="2">
        <v>5.7757399999999997E-5</v>
      </c>
      <c r="R5644" s="2">
        <v>5.75116E-5</v>
      </c>
      <c r="S5644" s="2">
        <v>5.7265800000000003E-5</v>
      </c>
      <c r="T5644" s="2">
        <v>5.702E-5</v>
      </c>
      <c r="U5644" s="2">
        <v>5.6774300000000003E-5</v>
      </c>
      <c r="V5644" s="2">
        <v>5.6528499999999999E-5</v>
      </c>
      <c r="W5644" s="2">
        <v>5.6282700000000002E-5</v>
      </c>
      <c r="X5644" s="2">
        <v>5.6036899999999999E-5</v>
      </c>
      <c r="Y5644" s="2">
        <v>5.5791200000000002E-5</v>
      </c>
      <c r="Z5644" s="2">
        <v>5.5545399999999998E-5</v>
      </c>
      <c r="AA5644" s="2">
        <v>5.5299600000000002E-5</v>
      </c>
      <c r="AB5644" s="2">
        <v>5.5053799999999998E-5</v>
      </c>
      <c r="AC5644" s="2">
        <v>5.4808000000000001E-5</v>
      </c>
      <c r="AD5644" s="2">
        <v>5.4562299999999998E-5</v>
      </c>
      <c r="AE5644" s="2">
        <v>5.4316500000000001E-5</v>
      </c>
      <c r="AF5644" s="2">
        <v>5.4070699999999997E-5</v>
      </c>
    </row>
    <row r="5645" spans="1:32">
      <c r="A5645" t="s">
        <v>3026</v>
      </c>
      <c r="B5645" t="s">
        <v>19</v>
      </c>
      <c r="C5645" s="2">
        <v>1.8721800000000001E-5</v>
      </c>
      <c r="D5645" s="2">
        <v>1.8646599999999999E-5</v>
      </c>
      <c r="E5645" s="2">
        <v>1.85714E-5</v>
      </c>
      <c r="F5645" s="2">
        <v>1.8496200000000001E-5</v>
      </c>
      <c r="G5645" s="2">
        <v>1.8421099999999999E-5</v>
      </c>
      <c r="H5645" s="2">
        <v>1.83459E-5</v>
      </c>
      <c r="I5645" s="2">
        <v>1.8270700000000001E-5</v>
      </c>
      <c r="J5645" s="2">
        <v>1.8195499999999999E-5</v>
      </c>
      <c r="K5645" s="2">
        <v>1.81203E-5</v>
      </c>
      <c r="L5645" s="2">
        <v>1.8045100000000001E-5</v>
      </c>
      <c r="M5645" s="2">
        <v>1.7969899999999999E-5</v>
      </c>
      <c r="N5645" s="2">
        <v>1.78947E-5</v>
      </c>
      <c r="O5645" s="2">
        <v>1.7819600000000001E-5</v>
      </c>
      <c r="P5645" s="2">
        <v>1.7744399999999999E-5</v>
      </c>
      <c r="Q5645" s="2">
        <v>1.76692E-5</v>
      </c>
      <c r="R5645" s="2">
        <v>1.7594000000000001E-5</v>
      </c>
      <c r="S5645" s="2">
        <v>1.7518799999999999E-5</v>
      </c>
      <c r="T5645" s="2">
        <v>1.74436E-5</v>
      </c>
      <c r="U5645" s="2">
        <v>1.7368400000000001E-5</v>
      </c>
      <c r="V5645" s="2">
        <v>1.7293199999999999E-5</v>
      </c>
      <c r="W5645" s="2">
        <v>1.72181E-5</v>
      </c>
      <c r="X5645" s="2">
        <v>1.7142900000000001E-5</v>
      </c>
      <c r="Y5645" s="2">
        <v>1.7067699999999999E-5</v>
      </c>
      <c r="Z5645" s="2">
        <v>1.69925E-5</v>
      </c>
      <c r="AA5645" s="2">
        <v>1.6917300000000001E-5</v>
      </c>
      <c r="AB5645" s="2">
        <v>1.6842099999999999E-5</v>
      </c>
      <c r="AC5645" s="2">
        <v>1.67669E-5</v>
      </c>
      <c r="AD5645" s="2">
        <v>1.6691700000000001E-5</v>
      </c>
      <c r="AE5645" s="2">
        <v>1.6616499999999999E-5</v>
      </c>
      <c r="AF5645" s="2">
        <v>1.6541400000000001E-5</v>
      </c>
    </row>
    <row r="5646" spans="1:32">
      <c r="A5646" t="s">
        <v>3027</v>
      </c>
      <c r="B5646" t="s">
        <v>19</v>
      </c>
      <c r="C5646">
        <v>4.0447699999999998E-4</v>
      </c>
      <c r="D5646">
        <v>4.0285199999999998E-4</v>
      </c>
      <c r="E5646">
        <v>4.01228E-4</v>
      </c>
      <c r="F5646">
        <v>3.99603E-4</v>
      </c>
      <c r="G5646">
        <v>3.9797900000000002E-4</v>
      </c>
      <c r="H5646">
        <v>3.9635499999999998E-4</v>
      </c>
      <c r="I5646">
        <v>3.9472999999999998E-4</v>
      </c>
      <c r="J5646">
        <v>3.93106E-4</v>
      </c>
      <c r="K5646">
        <v>3.91481E-4</v>
      </c>
      <c r="L5646">
        <v>3.8985700000000002E-4</v>
      </c>
      <c r="M5646">
        <v>3.8823299999999998E-4</v>
      </c>
      <c r="N5646">
        <v>3.8660799999999998E-4</v>
      </c>
      <c r="O5646">
        <v>3.84984E-4</v>
      </c>
      <c r="P5646">
        <v>3.83359E-4</v>
      </c>
      <c r="Q5646">
        <v>3.8173500000000002E-4</v>
      </c>
      <c r="R5646">
        <v>3.8011099999999998E-4</v>
      </c>
      <c r="S5646">
        <v>3.7848599999999998E-4</v>
      </c>
      <c r="T5646">
        <v>3.76862E-4</v>
      </c>
      <c r="U5646">
        <v>3.75237E-4</v>
      </c>
      <c r="V5646">
        <v>3.7361300000000002E-4</v>
      </c>
      <c r="W5646">
        <v>3.7198899999999998E-4</v>
      </c>
      <c r="X5646">
        <v>3.7036399999999998E-4</v>
      </c>
      <c r="Y5646">
        <v>3.6874E-4</v>
      </c>
      <c r="Z5646">
        <v>3.67115E-4</v>
      </c>
      <c r="AA5646">
        <v>3.6549100000000001E-4</v>
      </c>
      <c r="AB5646">
        <v>3.6386600000000002E-4</v>
      </c>
      <c r="AC5646">
        <v>3.6224199999999998E-4</v>
      </c>
      <c r="AD5646">
        <v>3.60618E-4</v>
      </c>
      <c r="AE5646">
        <v>3.58993E-4</v>
      </c>
      <c r="AF5646">
        <v>3.5736900000000001E-4</v>
      </c>
    </row>
    <row r="5647" spans="1:32">
      <c r="A5647" t="s">
        <v>3028</v>
      </c>
      <c r="B5647" t="s">
        <v>19</v>
      </c>
      <c r="C5647" s="2">
        <v>4.1931600000000002E-7</v>
      </c>
      <c r="D5647" s="2">
        <v>4.1763200000000002E-7</v>
      </c>
      <c r="E5647" s="2">
        <v>4.1594800000000001E-7</v>
      </c>
      <c r="F5647" s="2">
        <v>4.1426400000000001E-7</v>
      </c>
      <c r="G5647" s="2">
        <v>4.1258000000000001E-7</v>
      </c>
      <c r="H5647" s="2">
        <v>4.10896E-7</v>
      </c>
      <c r="I5647" s="2">
        <v>4.09212E-7</v>
      </c>
      <c r="J5647" s="2">
        <v>4.0752799999999999E-7</v>
      </c>
      <c r="K5647" s="2">
        <v>4.0584399999999999E-7</v>
      </c>
      <c r="L5647" s="2">
        <v>4.0415999999999999E-7</v>
      </c>
      <c r="M5647" s="2">
        <v>4.0247599999999998E-7</v>
      </c>
      <c r="N5647" s="2">
        <v>4.0079199999999998E-7</v>
      </c>
      <c r="O5647" s="2">
        <v>3.9910799999999998E-7</v>
      </c>
      <c r="P5647" s="2">
        <v>3.9742400000000003E-7</v>
      </c>
      <c r="Q5647" s="2">
        <v>3.9574000000000002E-7</v>
      </c>
      <c r="R5647" s="2">
        <v>3.9405600000000002E-7</v>
      </c>
      <c r="S5647" s="2">
        <v>3.9237200000000001E-7</v>
      </c>
      <c r="T5647" s="2">
        <v>3.9068800000000001E-7</v>
      </c>
      <c r="U5647" s="2">
        <v>3.8900400000000001E-7</v>
      </c>
      <c r="V5647" s="2">
        <v>3.8732E-7</v>
      </c>
      <c r="W5647" s="2">
        <v>3.85636E-7</v>
      </c>
      <c r="X5647" s="2">
        <v>3.83952E-7</v>
      </c>
      <c r="Y5647" s="2">
        <v>3.8226799999999999E-7</v>
      </c>
      <c r="Z5647" s="2">
        <v>3.8058399999999999E-7</v>
      </c>
      <c r="AA5647" s="2">
        <v>3.7889999999999998E-7</v>
      </c>
      <c r="AB5647" s="2">
        <v>3.7721599999999998E-7</v>
      </c>
      <c r="AC5647" s="2">
        <v>3.7553199999999998E-7</v>
      </c>
      <c r="AD5647" s="2">
        <v>3.7384799999999997E-7</v>
      </c>
      <c r="AE5647" s="2">
        <v>3.7216400000000002E-7</v>
      </c>
      <c r="AF5647" s="2">
        <v>3.7048000000000002E-7</v>
      </c>
    </row>
    <row r="5648" spans="1:32">
      <c r="A5648" t="s">
        <v>3029</v>
      </c>
      <c r="B5648" t="s">
        <v>19</v>
      </c>
      <c r="C5648" s="2">
        <v>3.1473600000000002E-7</v>
      </c>
      <c r="D5648" s="2">
        <v>3.1347200000000002E-7</v>
      </c>
      <c r="E5648" s="2">
        <v>3.1220800000000001E-7</v>
      </c>
      <c r="F5648" s="2">
        <v>3.1094400000000001E-7</v>
      </c>
      <c r="G5648" s="2">
        <v>3.0968E-7</v>
      </c>
      <c r="H5648" s="2">
        <v>3.08416E-7</v>
      </c>
      <c r="I5648" s="2">
        <v>3.07152E-7</v>
      </c>
      <c r="J5648" s="2">
        <v>3.0588799999999999E-7</v>
      </c>
      <c r="K5648" s="2">
        <v>3.0462399999999999E-7</v>
      </c>
      <c r="L5648" s="2">
        <v>3.0335999999999998E-7</v>
      </c>
      <c r="M5648" s="2">
        <v>3.0209599999999998E-7</v>
      </c>
      <c r="N5648" s="2">
        <v>3.0083199999999998E-7</v>
      </c>
      <c r="O5648" s="2">
        <v>2.9956800000000003E-7</v>
      </c>
      <c r="P5648" s="2">
        <v>2.9830400000000002E-7</v>
      </c>
      <c r="Q5648" s="2">
        <v>2.9704000000000002E-7</v>
      </c>
      <c r="R5648" s="2">
        <v>2.9577600000000001E-7</v>
      </c>
      <c r="S5648" s="2">
        <v>2.9451200000000001E-7</v>
      </c>
      <c r="T5648" s="2">
        <v>2.9324800000000001E-7</v>
      </c>
      <c r="U5648" s="2">
        <v>2.91984E-7</v>
      </c>
      <c r="V5648" s="2">
        <v>2.9072E-7</v>
      </c>
      <c r="W5648" s="2">
        <v>2.8945599999999999E-7</v>
      </c>
      <c r="X5648" s="2">
        <v>2.8819199999999999E-7</v>
      </c>
      <c r="Y5648" s="2">
        <v>2.8692799999999999E-7</v>
      </c>
      <c r="Z5648" s="2">
        <v>2.8566399999999998E-7</v>
      </c>
      <c r="AA5648" s="2">
        <v>2.8439999999999998E-7</v>
      </c>
      <c r="AB5648" s="2">
        <v>2.8313599999999998E-7</v>
      </c>
      <c r="AC5648" s="2">
        <v>2.8187200000000002E-7</v>
      </c>
      <c r="AD5648" s="2">
        <v>2.8060800000000002E-7</v>
      </c>
      <c r="AE5648" s="2">
        <v>2.7934400000000002E-7</v>
      </c>
      <c r="AF5648" s="2">
        <v>2.7808000000000001E-7</v>
      </c>
    </row>
    <row r="5649" spans="1:32">
      <c r="A5649" t="s">
        <v>3030</v>
      </c>
      <c r="B5649" t="s">
        <v>19</v>
      </c>
      <c r="C5649" s="2">
        <v>1.0956E-5</v>
      </c>
      <c r="D5649" s="2">
        <v>1.0912E-5</v>
      </c>
      <c r="E5649" s="2">
        <v>1.0868E-5</v>
      </c>
      <c r="F5649" s="2">
        <v>1.0824E-5</v>
      </c>
      <c r="G5649" s="2">
        <v>1.078E-5</v>
      </c>
      <c r="H5649" s="2">
        <v>1.0736E-5</v>
      </c>
      <c r="I5649" s="2">
        <v>1.0692E-5</v>
      </c>
      <c r="J5649" s="2">
        <v>1.0648E-5</v>
      </c>
      <c r="K5649" s="2">
        <v>1.0604E-5</v>
      </c>
      <c r="L5649" s="2">
        <v>1.0560000000000001E-5</v>
      </c>
      <c r="M5649" s="2">
        <v>1.0516000000000001E-5</v>
      </c>
      <c r="N5649" s="2">
        <v>1.0472000000000001E-5</v>
      </c>
      <c r="O5649" s="2">
        <v>1.0428000000000001E-5</v>
      </c>
      <c r="P5649" s="2">
        <v>1.0383999999999999E-5</v>
      </c>
      <c r="Q5649" s="2">
        <v>1.0339999999999999E-5</v>
      </c>
      <c r="R5649" s="2">
        <v>1.0295999999999999E-5</v>
      </c>
      <c r="S5649" s="2">
        <v>1.0251999999999999E-5</v>
      </c>
      <c r="T5649" s="2">
        <v>1.0208E-5</v>
      </c>
      <c r="U5649" s="2">
        <v>1.0164E-5</v>
      </c>
      <c r="V5649" s="2">
        <v>1.012E-5</v>
      </c>
      <c r="W5649" s="2">
        <v>1.0076E-5</v>
      </c>
      <c r="X5649" s="2">
        <v>1.0032E-5</v>
      </c>
      <c r="Y5649" s="2">
        <v>9.9879999999999999E-6</v>
      </c>
      <c r="Z5649" s="2">
        <v>9.944E-6</v>
      </c>
      <c r="AA5649" s="2">
        <v>9.9000000000000001E-6</v>
      </c>
      <c r="AB5649" s="2">
        <v>9.8560000000000002E-6</v>
      </c>
      <c r="AC5649" s="2">
        <v>9.8120000000000002E-6</v>
      </c>
      <c r="AD5649" s="2">
        <v>9.7680000000000003E-6</v>
      </c>
      <c r="AE5649" s="2">
        <v>9.7240000000000004E-6</v>
      </c>
      <c r="AF5649" s="2">
        <v>9.6800000000000005E-6</v>
      </c>
    </row>
    <row r="5650" spans="1:32">
      <c r="A5650" t="s">
        <v>3031</v>
      </c>
      <c r="B5650" t="s">
        <v>19</v>
      </c>
      <c r="C5650" s="2">
        <v>1.5936000000000001E-6</v>
      </c>
      <c r="D5650" s="2">
        <v>1.5872E-6</v>
      </c>
      <c r="E5650" s="2">
        <v>1.5808E-6</v>
      </c>
      <c r="F5650" s="2">
        <v>1.5743999999999999E-6</v>
      </c>
      <c r="G5650" s="2">
        <v>1.5680000000000001E-6</v>
      </c>
      <c r="H5650" s="2">
        <v>1.5616E-6</v>
      </c>
      <c r="I5650" s="2">
        <v>1.5551999999999999E-6</v>
      </c>
      <c r="J5650" s="2">
        <v>1.5488000000000001E-6</v>
      </c>
      <c r="K5650" s="2">
        <v>1.5424E-6</v>
      </c>
      <c r="L5650" s="2">
        <v>1.536E-6</v>
      </c>
      <c r="M5650" s="2">
        <v>1.5295999999999999E-6</v>
      </c>
      <c r="N5650" s="2">
        <v>1.5232000000000001E-6</v>
      </c>
      <c r="O5650" s="2">
        <v>1.5168E-6</v>
      </c>
      <c r="P5650" s="2">
        <v>1.5104E-6</v>
      </c>
      <c r="Q5650" s="2">
        <v>1.5039999999999999E-6</v>
      </c>
      <c r="R5650" s="2">
        <v>1.4976000000000001E-6</v>
      </c>
      <c r="S5650" s="2">
        <v>1.4912E-6</v>
      </c>
      <c r="T5650" s="2">
        <v>1.4848E-6</v>
      </c>
      <c r="U5650" s="2">
        <v>1.4783999999999999E-6</v>
      </c>
      <c r="V5650" s="2">
        <v>1.4720000000000001E-6</v>
      </c>
      <c r="W5650" s="2">
        <v>1.4656E-6</v>
      </c>
      <c r="X5650" s="2">
        <v>1.4591999999999999E-6</v>
      </c>
      <c r="Y5650" s="2">
        <v>1.4528000000000001E-6</v>
      </c>
      <c r="Z5650" s="2">
        <v>1.4464E-6</v>
      </c>
      <c r="AA5650" s="2">
        <v>1.44E-6</v>
      </c>
      <c r="AB5650" s="2">
        <v>1.4335999999999999E-6</v>
      </c>
      <c r="AC5650" s="2">
        <v>1.4272000000000001E-6</v>
      </c>
      <c r="AD5650" s="2">
        <v>1.4208E-6</v>
      </c>
      <c r="AE5650" s="2">
        <v>1.4144E-6</v>
      </c>
      <c r="AF5650" s="2">
        <v>1.4079999999999999E-6</v>
      </c>
    </row>
    <row r="5651" spans="1:32">
      <c r="A5651" t="s">
        <v>3032</v>
      </c>
      <c r="B5651" t="s">
        <v>19</v>
      </c>
      <c r="C5651">
        <v>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</row>
    <row r="5652" spans="1:32">
      <c r="A5652" t="s">
        <v>3033</v>
      </c>
      <c r="B5652" t="s">
        <v>19</v>
      </c>
      <c r="C5652" s="2">
        <v>49666300000000</v>
      </c>
      <c r="D5652" s="2">
        <v>51070300000000</v>
      </c>
      <c r="E5652" s="2">
        <v>51439300000000</v>
      </c>
      <c r="F5652" s="2">
        <v>49038600000000</v>
      </c>
      <c r="G5652" s="2">
        <v>49327800000000</v>
      </c>
      <c r="H5652" s="2">
        <v>49585100000000</v>
      </c>
      <c r="I5652" s="2">
        <v>49754400000000</v>
      </c>
      <c r="J5652" s="2">
        <v>49839800000000</v>
      </c>
      <c r="K5652" s="2">
        <v>49799500000000</v>
      </c>
      <c r="L5652" s="2">
        <v>49694900000000</v>
      </c>
      <c r="M5652" s="2">
        <v>49538900000000</v>
      </c>
      <c r="N5652" s="2">
        <v>49377600000000</v>
      </c>
      <c r="O5652" s="2">
        <v>49289000000000</v>
      </c>
      <c r="P5652" s="2">
        <v>49174400000000</v>
      </c>
      <c r="Q5652" s="2">
        <v>49071500000000</v>
      </c>
      <c r="R5652" s="2">
        <v>48986600000000</v>
      </c>
      <c r="S5652" s="2">
        <v>48919700000000</v>
      </c>
      <c r="T5652" s="2">
        <v>48830600000000</v>
      </c>
      <c r="U5652" s="2">
        <v>48775400000000</v>
      </c>
      <c r="V5652" s="2">
        <v>48725000000000</v>
      </c>
      <c r="W5652" s="2">
        <v>48674100000000</v>
      </c>
      <c r="X5652" s="2">
        <v>48639600000000</v>
      </c>
      <c r="Y5652" s="2">
        <v>48622600000000</v>
      </c>
      <c r="Z5652" s="2">
        <v>48639000000000</v>
      </c>
      <c r="AA5652" s="2">
        <v>48638000000000</v>
      </c>
      <c r="AB5652" s="2">
        <v>48561000000000</v>
      </c>
      <c r="AC5652" s="2">
        <v>48518600000000</v>
      </c>
      <c r="AD5652" s="2">
        <v>48505900000000</v>
      </c>
      <c r="AE5652" s="2">
        <v>48505900000000</v>
      </c>
      <c r="AF5652" s="2">
        <v>48489900000000</v>
      </c>
    </row>
    <row r="5653" spans="1:32">
      <c r="A5653" t="s">
        <v>3034</v>
      </c>
      <c r="B5653" t="s">
        <v>19</v>
      </c>
      <c r="C5653" s="2">
        <v>5221230000</v>
      </c>
      <c r="D5653" s="2">
        <v>5368830000</v>
      </c>
      <c r="E5653" s="2">
        <v>5407620000</v>
      </c>
      <c r="F5653" s="2">
        <v>5155240000</v>
      </c>
      <c r="G5653" s="2">
        <v>5185640000</v>
      </c>
      <c r="H5653" s="2">
        <v>5212700000</v>
      </c>
      <c r="I5653" s="2">
        <v>5230490000</v>
      </c>
      <c r="J5653" s="2">
        <v>5239470000</v>
      </c>
      <c r="K5653" s="2">
        <v>5235230000</v>
      </c>
      <c r="L5653" s="2">
        <v>5224240000</v>
      </c>
      <c r="M5653" s="2">
        <v>5207840000</v>
      </c>
      <c r="N5653" s="2">
        <v>5190890000</v>
      </c>
      <c r="O5653" s="2">
        <v>5181570000</v>
      </c>
      <c r="P5653" s="2">
        <v>5169520000</v>
      </c>
      <c r="Q5653" s="2">
        <v>5158700000</v>
      </c>
      <c r="R5653" s="2">
        <v>5149780000</v>
      </c>
      <c r="S5653" s="2">
        <v>5142750000</v>
      </c>
      <c r="T5653" s="2">
        <v>5133380000</v>
      </c>
      <c r="U5653" s="2">
        <v>5127580000</v>
      </c>
      <c r="V5653" s="2">
        <v>5122280000</v>
      </c>
      <c r="W5653" s="2">
        <v>5116920000</v>
      </c>
      <c r="X5653" s="2">
        <v>5113300000</v>
      </c>
      <c r="Y5653" s="2">
        <v>5111510000</v>
      </c>
      <c r="Z5653" s="2">
        <v>5113240000</v>
      </c>
      <c r="AA5653" s="2">
        <v>5113130000</v>
      </c>
      <c r="AB5653" s="2">
        <v>5105040000</v>
      </c>
      <c r="AC5653" s="2">
        <v>5100580000</v>
      </c>
      <c r="AD5653" s="2">
        <v>5099240000</v>
      </c>
      <c r="AE5653" s="2">
        <v>5099240000</v>
      </c>
      <c r="AF5653" s="2">
        <v>5097570000</v>
      </c>
    </row>
    <row r="5654" spans="1:32">
      <c r="A5654" t="s">
        <v>3035</v>
      </c>
      <c r="B5654" t="s">
        <v>19</v>
      </c>
      <c r="C5654" s="2">
        <v>29038800000</v>
      </c>
      <c r="D5654" s="2">
        <v>29859600000</v>
      </c>
      <c r="E5654" s="2">
        <v>30075400000</v>
      </c>
      <c r="F5654" s="2">
        <v>28671800000</v>
      </c>
      <c r="G5654" s="2">
        <v>28840800000</v>
      </c>
      <c r="H5654" s="2">
        <v>28991300000</v>
      </c>
      <c r="I5654" s="2">
        <v>29090300000</v>
      </c>
      <c r="J5654" s="2">
        <v>29140200000</v>
      </c>
      <c r="K5654" s="2">
        <v>29116600000</v>
      </c>
      <c r="L5654" s="2">
        <v>29055500000</v>
      </c>
      <c r="M5654" s="2">
        <v>28964300000</v>
      </c>
      <c r="N5654" s="2">
        <v>28870000000</v>
      </c>
      <c r="O5654" s="2">
        <v>28818200000</v>
      </c>
      <c r="P5654" s="2">
        <v>28751200000</v>
      </c>
      <c r="Q5654" s="2">
        <v>28691000000</v>
      </c>
      <c r="R5654" s="2">
        <v>28641400000</v>
      </c>
      <c r="S5654" s="2">
        <v>28602300000</v>
      </c>
      <c r="T5654" s="2">
        <v>28550200000</v>
      </c>
      <c r="U5654" s="2">
        <v>28517900000</v>
      </c>
      <c r="V5654" s="2">
        <v>28488400000</v>
      </c>
      <c r="W5654" s="2">
        <v>28458600000</v>
      </c>
      <c r="X5654" s="2">
        <v>28438500000</v>
      </c>
      <c r="Y5654" s="2">
        <v>28428500000</v>
      </c>
      <c r="Z5654" s="2">
        <v>28438200000</v>
      </c>
      <c r="AA5654" s="2">
        <v>28437500000</v>
      </c>
      <c r="AB5654" s="2">
        <v>28392600000</v>
      </c>
      <c r="AC5654" s="2">
        <v>28367700000</v>
      </c>
      <c r="AD5654" s="2">
        <v>28360300000</v>
      </c>
      <c r="AE5654" s="2">
        <v>28360300000</v>
      </c>
      <c r="AF5654" s="2">
        <v>28351000000</v>
      </c>
    </row>
    <row r="5655" spans="1:32">
      <c r="A5655" t="s">
        <v>3036</v>
      </c>
      <c r="B5655" t="s">
        <v>19</v>
      </c>
      <c r="C5655" s="2">
        <v>36485900000</v>
      </c>
      <c r="D5655" s="2">
        <v>37517300000</v>
      </c>
      <c r="E5655" s="2">
        <v>37788400000</v>
      </c>
      <c r="F5655" s="2">
        <v>36024800000</v>
      </c>
      <c r="G5655" s="2">
        <v>36237200000</v>
      </c>
      <c r="H5655" s="2">
        <v>36426300000</v>
      </c>
      <c r="I5655" s="2">
        <v>36550600000</v>
      </c>
      <c r="J5655" s="2">
        <v>36613400000</v>
      </c>
      <c r="K5655" s="2">
        <v>36583700000</v>
      </c>
      <c r="L5655" s="2">
        <v>36507000000</v>
      </c>
      <c r="M5655" s="2">
        <v>36392400000</v>
      </c>
      <c r="N5655" s="2">
        <v>36273900000</v>
      </c>
      <c r="O5655" s="2">
        <v>36208800000</v>
      </c>
      <c r="P5655" s="2">
        <v>36124600000</v>
      </c>
      <c r="Q5655" s="2">
        <v>36048900000</v>
      </c>
      <c r="R5655" s="2">
        <v>35986600000</v>
      </c>
      <c r="S5655" s="2">
        <v>35937500000</v>
      </c>
      <c r="T5655" s="2">
        <v>35872000000</v>
      </c>
      <c r="U5655" s="2">
        <v>35831400000</v>
      </c>
      <c r="V5655" s="2">
        <v>35794400000</v>
      </c>
      <c r="W5655" s="2">
        <v>35757000000</v>
      </c>
      <c r="X5655" s="2">
        <v>35731700000</v>
      </c>
      <c r="Y5655" s="2">
        <v>35719200000</v>
      </c>
      <c r="Z5655" s="2">
        <v>35731300000</v>
      </c>
      <c r="AA5655" s="2">
        <v>35730500000</v>
      </c>
      <c r="AB5655" s="2">
        <v>35674000000</v>
      </c>
      <c r="AC5655" s="2">
        <v>35642800000</v>
      </c>
      <c r="AD5655" s="2">
        <v>35633400000</v>
      </c>
      <c r="AE5655" s="2">
        <v>35633400000</v>
      </c>
      <c r="AF5655" s="2">
        <v>35621700000</v>
      </c>
    </row>
    <row r="5656" spans="1:32">
      <c r="A5656" t="s">
        <v>3037</v>
      </c>
      <c r="B5656" t="s">
        <v>19</v>
      </c>
      <c r="C5656" s="2">
        <v>21389500000</v>
      </c>
      <c r="D5656" s="2">
        <v>21994100000</v>
      </c>
      <c r="E5656" s="2">
        <v>22153000000</v>
      </c>
      <c r="F5656" s="2">
        <v>21119100000</v>
      </c>
      <c r="G5656" s="2">
        <v>21243700000</v>
      </c>
      <c r="H5656" s="2">
        <v>21354500000</v>
      </c>
      <c r="I5656" s="2">
        <v>21427400000</v>
      </c>
      <c r="J5656" s="2">
        <v>21464200000</v>
      </c>
      <c r="K5656" s="2">
        <v>21446800000</v>
      </c>
      <c r="L5656" s="2">
        <v>21401800000</v>
      </c>
      <c r="M5656" s="2">
        <v>21334600000</v>
      </c>
      <c r="N5656" s="2">
        <v>21265100000</v>
      </c>
      <c r="O5656" s="2">
        <v>21227000000</v>
      </c>
      <c r="P5656" s="2">
        <v>21177600000</v>
      </c>
      <c r="Q5656" s="2">
        <v>21133300000</v>
      </c>
      <c r="R5656" s="2">
        <v>21096700000</v>
      </c>
      <c r="S5656" s="2">
        <v>21067900000</v>
      </c>
      <c r="T5656" s="2">
        <v>21029500000</v>
      </c>
      <c r="U5656" s="2">
        <v>21005800000</v>
      </c>
      <c r="V5656" s="2">
        <v>20984100000</v>
      </c>
      <c r="W5656" s="2">
        <v>20962100000</v>
      </c>
      <c r="X5656" s="2">
        <v>20947300000</v>
      </c>
      <c r="Y5656" s="2">
        <v>20940000000</v>
      </c>
      <c r="Z5656" s="2">
        <v>20947100000</v>
      </c>
      <c r="AA5656" s="2">
        <v>20946600000</v>
      </c>
      <c r="AB5656" s="2">
        <v>20913500000</v>
      </c>
      <c r="AC5656" s="2">
        <v>20895200000</v>
      </c>
      <c r="AD5656" s="2">
        <v>20889700000</v>
      </c>
      <c r="AE5656" s="2">
        <v>20889700000</v>
      </c>
      <c r="AF5656" s="2">
        <v>20882800000</v>
      </c>
    </row>
    <row r="5657" spans="1:32">
      <c r="A5657" t="s">
        <v>3038</v>
      </c>
      <c r="B5657" t="s">
        <v>19</v>
      </c>
      <c r="C5657" s="2">
        <v>19935800000</v>
      </c>
      <c r="D5657" s="2">
        <v>20499300000</v>
      </c>
      <c r="E5657" s="2">
        <v>20647500000</v>
      </c>
      <c r="F5657" s="2">
        <v>19683800000</v>
      </c>
      <c r="G5657" s="2">
        <v>19799900000</v>
      </c>
      <c r="H5657" s="2">
        <v>19903200000</v>
      </c>
      <c r="I5657" s="2">
        <v>19971100000</v>
      </c>
      <c r="J5657" s="2">
        <v>20005400000</v>
      </c>
      <c r="K5657" s="2">
        <v>19989200000</v>
      </c>
      <c r="L5657" s="2">
        <v>19947300000</v>
      </c>
      <c r="M5657" s="2">
        <v>19884700000</v>
      </c>
      <c r="N5657" s="2">
        <v>19819900000</v>
      </c>
      <c r="O5657" s="2">
        <v>19784400000</v>
      </c>
      <c r="P5657" s="2">
        <v>19738300000</v>
      </c>
      <c r="Q5657" s="2">
        <v>19697000000</v>
      </c>
      <c r="R5657" s="2">
        <v>19663000000</v>
      </c>
      <c r="S5657" s="2">
        <v>19636100000</v>
      </c>
      <c r="T5657" s="2">
        <v>19600300000</v>
      </c>
      <c r="U5657" s="2">
        <v>19578200000</v>
      </c>
      <c r="V5657" s="2">
        <v>19558000000</v>
      </c>
      <c r="W5657" s="2">
        <v>19537500000</v>
      </c>
      <c r="X5657" s="2">
        <v>19523700000</v>
      </c>
      <c r="Y5657" s="2">
        <v>19516800000</v>
      </c>
      <c r="Z5657" s="2">
        <v>19523500000</v>
      </c>
      <c r="AA5657" s="2">
        <v>19523000000</v>
      </c>
      <c r="AB5657" s="2">
        <v>19492100000</v>
      </c>
      <c r="AC5657" s="2">
        <v>19475100000</v>
      </c>
      <c r="AD5657" s="2">
        <v>19470000000</v>
      </c>
      <c r="AE5657" s="2">
        <v>19470000000</v>
      </c>
      <c r="AF5657" s="2">
        <v>19463600000</v>
      </c>
    </row>
    <row r="5658" spans="1:32">
      <c r="A5658" t="s">
        <v>3039</v>
      </c>
      <c r="B5658" t="s">
        <v>19</v>
      </c>
      <c r="C5658" s="2">
        <v>245242000</v>
      </c>
      <c r="D5658" s="2">
        <v>252175000</v>
      </c>
      <c r="E5658" s="2">
        <v>253997000</v>
      </c>
      <c r="F5658" s="2">
        <v>242143000</v>
      </c>
      <c r="G5658" s="2">
        <v>243571000</v>
      </c>
      <c r="H5658" s="2">
        <v>244842000</v>
      </c>
      <c r="I5658" s="2">
        <v>245677000</v>
      </c>
      <c r="J5658" s="2">
        <v>246099000</v>
      </c>
      <c r="K5658" s="2">
        <v>245900000</v>
      </c>
      <c r="L5658" s="2">
        <v>245384000</v>
      </c>
      <c r="M5658" s="2">
        <v>244614000</v>
      </c>
      <c r="N5658" s="2">
        <v>243817000</v>
      </c>
      <c r="O5658" s="2">
        <v>243380000</v>
      </c>
      <c r="P5658" s="2">
        <v>242814000</v>
      </c>
      <c r="Q5658" s="2">
        <v>242305000</v>
      </c>
      <c r="R5658" s="2">
        <v>241886000</v>
      </c>
      <c r="S5658" s="2">
        <v>241556000</v>
      </c>
      <c r="T5658" s="2">
        <v>241116000</v>
      </c>
      <c r="U5658" s="2">
        <v>240844000</v>
      </c>
      <c r="V5658" s="2">
        <v>240595000</v>
      </c>
      <c r="W5658" s="2">
        <v>240343000</v>
      </c>
      <c r="X5658" s="2">
        <v>240173000</v>
      </c>
      <c r="Y5658" s="2">
        <v>240089000</v>
      </c>
      <c r="Z5658" s="2">
        <v>240170000</v>
      </c>
      <c r="AA5658" s="2">
        <v>240165000</v>
      </c>
      <c r="AB5658" s="2">
        <v>239785000</v>
      </c>
      <c r="AC5658" s="2">
        <v>239575000</v>
      </c>
      <c r="AD5658" s="2">
        <v>239513000</v>
      </c>
      <c r="AE5658" s="2">
        <v>239513000</v>
      </c>
      <c r="AF5658" s="2">
        <v>239434000</v>
      </c>
    </row>
    <row r="5659" spans="1:32">
      <c r="A5659" t="s">
        <v>3040</v>
      </c>
      <c r="B5659" t="s">
        <v>19</v>
      </c>
      <c r="C5659" s="2">
        <v>674885000</v>
      </c>
      <c r="D5659" s="2">
        <v>693963000</v>
      </c>
      <c r="E5659" s="2">
        <v>698977000</v>
      </c>
      <c r="F5659" s="2">
        <v>666355000</v>
      </c>
      <c r="G5659" s="2">
        <v>670285000</v>
      </c>
      <c r="H5659" s="2">
        <v>673782000</v>
      </c>
      <c r="I5659" s="2">
        <v>676082000</v>
      </c>
      <c r="J5659" s="2">
        <v>677243000</v>
      </c>
      <c r="K5659" s="2">
        <v>676695000</v>
      </c>
      <c r="L5659" s="2">
        <v>675274000</v>
      </c>
      <c r="M5659" s="2">
        <v>673154000</v>
      </c>
      <c r="N5659" s="2">
        <v>670963000</v>
      </c>
      <c r="O5659" s="2">
        <v>669759000</v>
      </c>
      <c r="P5659" s="2">
        <v>668201000</v>
      </c>
      <c r="Q5659" s="2">
        <v>666802000</v>
      </c>
      <c r="R5659" s="2">
        <v>665649000</v>
      </c>
      <c r="S5659" s="2">
        <v>664740000</v>
      </c>
      <c r="T5659" s="2">
        <v>663529000</v>
      </c>
      <c r="U5659" s="2">
        <v>662779000</v>
      </c>
      <c r="V5659" s="2">
        <v>662094000</v>
      </c>
      <c r="W5659" s="2">
        <v>661402000</v>
      </c>
      <c r="X5659" s="2">
        <v>660933000</v>
      </c>
      <c r="Y5659" s="2">
        <v>660703000</v>
      </c>
      <c r="Z5659" s="2">
        <v>660926000</v>
      </c>
      <c r="AA5659" s="2">
        <v>660912000</v>
      </c>
      <c r="AB5659" s="2">
        <v>659866000</v>
      </c>
      <c r="AC5659" s="2">
        <v>659290000</v>
      </c>
      <c r="AD5659" s="2">
        <v>659117000</v>
      </c>
      <c r="AE5659" s="2">
        <v>659117000</v>
      </c>
      <c r="AF5659" s="2">
        <v>658900000</v>
      </c>
    </row>
    <row r="5660" spans="1:32">
      <c r="A5660" t="s">
        <v>3041</v>
      </c>
      <c r="B5660" t="s">
        <v>19</v>
      </c>
      <c r="C5660" s="2">
        <v>12926700000</v>
      </c>
      <c r="D5660" s="2">
        <v>13292100000</v>
      </c>
      <c r="E5660" s="2">
        <v>13388200000</v>
      </c>
      <c r="F5660" s="2">
        <v>12763300000</v>
      </c>
      <c r="G5660" s="2">
        <v>12838600000</v>
      </c>
      <c r="H5660" s="2">
        <v>12905600000</v>
      </c>
      <c r="I5660" s="2">
        <v>12949600000</v>
      </c>
      <c r="J5660" s="2">
        <v>12971900000</v>
      </c>
      <c r="K5660" s="2">
        <v>12961400000</v>
      </c>
      <c r="L5660" s="2">
        <v>12934200000</v>
      </c>
      <c r="M5660" s="2">
        <v>12893600000</v>
      </c>
      <c r="N5660" s="2">
        <v>12851600000</v>
      </c>
      <c r="O5660" s="2">
        <v>12828500000</v>
      </c>
      <c r="P5660" s="2">
        <v>12798700000</v>
      </c>
      <c r="Q5660" s="2">
        <v>12771900000</v>
      </c>
      <c r="R5660" s="2">
        <v>12749800000</v>
      </c>
      <c r="S5660" s="2">
        <v>12732400000</v>
      </c>
      <c r="T5660" s="2">
        <v>12709200000</v>
      </c>
      <c r="U5660" s="2">
        <v>12694800000</v>
      </c>
      <c r="V5660" s="2">
        <v>12681700000</v>
      </c>
      <c r="W5660" s="2">
        <v>12668500000</v>
      </c>
      <c r="X5660" s="2">
        <v>12659500000</v>
      </c>
      <c r="Y5660" s="2">
        <v>12655100000</v>
      </c>
      <c r="Z5660" s="2">
        <v>12659400000</v>
      </c>
      <c r="AA5660" s="2">
        <v>12659100000</v>
      </c>
      <c r="AB5660" s="2">
        <v>12639100000</v>
      </c>
      <c r="AC5660" s="2">
        <v>12628000000</v>
      </c>
      <c r="AD5660" s="2">
        <v>12624700000</v>
      </c>
      <c r="AE5660" s="2">
        <v>12624700000</v>
      </c>
      <c r="AF5660" s="2">
        <v>12620500000</v>
      </c>
    </row>
    <row r="5661" spans="1:32">
      <c r="A5661" t="s">
        <v>3042</v>
      </c>
      <c r="B5661" t="s">
        <v>19</v>
      </c>
      <c r="C5661" s="2">
        <v>4103600000</v>
      </c>
      <c r="D5661" s="2">
        <v>4219600000</v>
      </c>
      <c r="E5661" s="2">
        <v>4250090000</v>
      </c>
      <c r="F5661" s="2">
        <v>4051740000</v>
      </c>
      <c r="G5661" s="2">
        <v>4075630000</v>
      </c>
      <c r="H5661" s="2">
        <v>4096890000</v>
      </c>
      <c r="I5661" s="2">
        <v>4110880000</v>
      </c>
      <c r="J5661" s="2">
        <v>4117940000</v>
      </c>
      <c r="K5661" s="2">
        <v>4114600000</v>
      </c>
      <c r="L5661" s="2">
        <v>4105970000</v>
      </c>
      <c r="M5661" s="2">
        <v>4093080000</v>
      </c>
      <c r="N5661" s="2">
        <v>4079750000</v>
      </c>
      <c r="O5661" s="2">
        <v>4072430000</v>
      </c>
      <c r="P5661" s="2">
        <v>4062960000</v>
      </c>
      <c r="Q5661" s="2">
        <v>4054450000</v>
      </c>
      <c r="R5661" s="2">
        <v>4047440000</v>
      </c>
      <c r="S5661" s="2">
        <v>4041920000</v>
      </c>
      <c r="T5661" s="2">
        <v>4034550000</v>
      </c>
      <c r="U5661" s="2">
        <v>4029990000</v>
      </c>
      <c r="V5661" s="2">
        <v>4025830000</v>
      </c>
      <c r="W5661" s="2">
        <v>4021620000</v>
      </c>
      <c r="X5661" s="2">
        <v>4018770000</v>
      </c>
      <c r="Y5661" s="2">
        <v>4017370000</v>
      </c>
      <c r="Z5661" s="2">
        <v>4018730000</v>
      </c>
      <c r="AA5661" s="2">
        <v>4018640000</v>
      </c>
      <c r="AB5661" s="2">
        <v>4012280000</v>
      </c>
      <c r="AC5661" s="2">
        <v>4008770000</v>
      </c>
      <c r="AD5661" s="2">
        <v>4007720000</v>
      </c>
      <c r="AE5661" s="2">
        <v>4007720000</v>
      </c>
      <c r="AF5661" s="2">
        <v>4006410000</v>
      </c>
    </row>
    <row r="5662" spans="1:32">
      <c r="A5662" t="s">
        <v>3043</v>
      </c>
      <c r="B5662" t="s">
        <v>19</v>
      </c>
      <c r="C5662" s="2">
        <v>72075100</v>
      </c>
      <c r="D5662" s="2">
        <v>74112500</v>
      </c>
      <c r="E5662" s="2">
        <v>74648000</v>
      </c>
      <c r="F5662" s="2">
        <v>71164200</v>
      </c>
      <c r="G5662" s="2">
        <v>71583800</v>
      </c>
      <c r="H5662" s="2">
        <v>71957300</v>
      </c>
      <c r="I5662" s="2">
        <v>72202900</v>
      </c>
      <c r="J5662" s="2">
        <v>72326900</v>
      </c>
      <c r="K5662" s="2">
        <v>72268400</v>
      </c>
      <c r="L5662" s="2">
        <v>72116700</v>
      </c>
      <c r="M5662" s="2">
        <v>71890300</v>
      </c>
      <c r="N5662" s="2">
        <v>71656200</v>
      </c>
      <c r="O5662" s="2">
        <v>71527600</v>
      </c>
      <c r="P5662" s="2">
        <v>71361300</v>
      </c>
      <c r="Q5662" s="2">
        <v>71211900</v>
      </c>
      <c r="R5662" s="2">
        <v>71088700</v>
      </c>
      <c r="S5662" s="2">
        <v>70991700</v>
      </c>
      <c r="T5662" s="2">
        <v>70862300</v>
      </c>
      <c r="U5662" s="2">
        <v>70782300</v>
      </c>
      <c r="V5662" s="2">
        <v>70709100</v>
      </c>
      <c r="W5662" s="2">
        <v>70635200</v>
      </c>
      <c r="X5662" s="2">
        <v>70585100</v>
      </c>
      <c r="Y5662" s="2">
        <v>70560500</v>
      </c>
      <c r="Z5662" s="2">
        <v>70584400</v>
      </c>
      <c r="AA5662" s="2">
        <v>70582800</v>
      </c>
      <c r="AB5662" s="2">
        <v>70471200</v>
      </c>
      <c r="AC5662" s="2">
        <v>70409600</v>
      </c>
      <c r="AD5662" s="2">
        <v>70391100</v>
      </c>
      <c r="AE5662" s="2">
        <v>70391100</v>
      </c>
      <c r="AF5662" s="2">
        <v>70368000</v>
      </c>
    </row>
    <row r="5663" spans="1:32">
      <c r="A5663" t="s">
        <v>3044</v>
      </c>
      <c r="B5663" t="s">
        <v>19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</row>
    <row r="5664" spans="1:32">
      <c r="A5664" t="s">
        <v>3045</v>
      </c>
      <c r="B5664" t="s">
        <v>19</v>
      </c>
      <c r="C5664" s="2">
        <v>5800310000000</v>
      </c>
      <c r="D5664" s="2">
        <v>5979150000000</v>
      </c>
      <c r="E5664" s="2">
        <v>5961400000000</v>
      </c>
      <c r="F5664" s="2">
        <v>5161670000000</v>
      </c>
      <c r="G5664" s="2">
        <v>5088450000000</v>
      </c>
      <c r="H5664" s="2">
        <v>5004360000000</v>
      </c>
      <c r="I5664" s="2">
        <v>4915970000000</v>
      </c>
      <c r="J5664" s="2">
        <v>4825820000000</v>
      </c>
      <c r="K5664" s="2">
        <v>4734620000000</v>
      </c>
      <c r="L5664" s="2">
        <v>4646610000000</v>
      </c>
      <c r="M5664" s="2">
        <v>4558300000000</v>
      </c>
      <c r="N5664" s="2">
        <v>4472510000000</v>
      </c>
      <c r="O5664" s="2">
        <v>4393150000000</v>
      </c>
      <c r="P5664" s="2">
        <v>4313720000000</v>
      </c>
      <c r="Q5664" s="2">
        <v>4234800000000</v>
      </c>
      <c r="R5664" s="2">
        <v>4158250000000</v>
      </c>
      <c r="S5664" s="2">
        <v>4084660000000</v>
      </c>
      <c r="T5664" s="2">
        <v>4013440000000</v>
      </c>
      <c r="U5664" s="2">
        <v>3943840000000</v>
      </c>
      <c r="V5664" s="2">
        <v>3876760000000</v>
      </c>
      <c r="W5664" s="2">
        <v>3811230000000</v>
      </c>
      <c r="X5664" s="2">
        <v>3746150000000</v>
      </c>
      <c r="Y5664" s="2">
        <v>3681360000000</v>
      </c>
      <c r="Z5664" s="2">
        <v>3618570000000</v>
      </c>
      <c r="AA5664" s="2">
        <v>3556660000000</v>
      </c>
      <c r="AB5664" s="2">
        <v>3493350000000</v>
      </c>
      <c r="AC5664" s="2">
        <v>3430340000000</v>
      </c>
      <c r="AD5664" s="2">
        <v>3369840000000</v>
      </c>
      <c r="AE5664" s="2">
        <v>3308670000000</v>
      </c>
      <c r="AF5664" s="2">
        <v>3249950000000</v>
      </c>
    </row>
    <row r="5665" spans="1:32">
      <c r="A5665" t="s">
        <v>3046</v>
      </c>
      <c r="B5665" t="s">
        <v>19</v>
      </c>
      <c r="C5665" s="2">
        <v>421613000</v>
      </c>
      <c r="D5665" s="2">
        <v>434612000</v>
      </c>
      <c r="E5665" s="2">
        <v>433322000</v>
      </c>
      <c r="F5665" s="2">
        <v>375191000</v>
      </c>
      <c r="G5665" s="2">
        <v>369869000</v>
      </c>
      <c r="H5665" s="2">
        <v>363756000</v>
      </c>
      <c r="I5665" s="2">
        <v>357332000</v>
      </c>
      <c r="J5665" s="2">
        <v>350779000</v>
      </c>
      <c r="K5665" s="2">
        <v>344150000</v>
      </c>
      <c r="L5665" s="2">
        <v>337753000</v>
      </c>
      <c r="M5665" s="2">
        <v>331334000</v>
      </c>
      <c r="N5665" s="2">
        <v>325097000</v>
      </c>
      <c r="O5665" s="2">
        <v>319329000</v>
      </c>
      <c r="P5665" s="2">
        <v>313555000</v>
      </c>
      <c r="Q5665" s="2">
        <v>307819000</v>
      </c>
      <c r="R5665" s="2">
        <v>302255000</v>
      </c>
      <c r="S5665" s="2">
        <v>296906000</v>
      </c>
      <c r="T5665" s="2">
        <v>291729000</v>
      </c>
      <c r="U5665" s="2">
        <v>286670000</v>
      </c>
      <c r="V5665" s="2">
        <v>281794000</v>
      </c>
      <c r="W5665" s="2">
        <v>277031000</v>
      </c>
      <c r="X5665" s="2">
        <v>272300000</v>
      </c>
      <c r="Y5665" s="2">
        <v>267590000</v>
      </c>
      <c r="Z5665" s="2">
        <v>263026000</v>
      </c>
      <c r="AA5665" s="2">
        <v>258526000</v>
      </c>
      <c r="AB5665" s="2">
        <v>253925000</v>
      </c>
      <c r="AC5665" s="2">
        <v>249344000</v>
      </c>
      <c r="AD5665" s="2">
        <v>244947000</v>
      </c>
      <c r="AE5665" s="2">
        <v>240501000</v>
      </c>
      <c r="AF5665" s="2">
        <v>236232000</v>
      </c>
    </row>
    <row r="5666" spans="1:32">
      <c r="A5666" t="s">
        <v>3047</v>
      </c>
      <c r="B5666" t="s">
        <v>19</v>
      </c>
      <c r="C5666" s="2">
        <v>2817890000</v>
      </c>
      <c r="D5666" s="2">
        <v>2904770000</v>
      </c>
      <c r="E5666" s="2">
        <v>2896150000</v>
      </c>
      <c r="F5666" s="2">
        <v>2507620000</v>
      </c>
      <c r="G5666" s="2">
        <v>2472050000</v>
      </c>
      <c r="H5666" s="2">
        <v>2431200000</v>
      </c>
      <c r="I5666" s="2">
        <v>2388260000</v>
      </c>
      <c r="J5666" s="2">
        <v>2344460000</v>
      </c>
      <c r="K5666" s="2">
        <v>2300160000</v>
      </c>
      <c r="L5666" s="2">
        <v>2257400000</v>
      </c>
      <c r="M5666" s="2">
        <v>2214500000</v>
      </c>
      <c r="N5666" s="2">
        <v>2172820000</v>
      </c>
      <c r="O5666" s="2">
        <v>2134270000</v>
      </c>
      <c r="P5666" s="2">
        <v>2095680000</v>
      </c>
      <c r="Q5666" s="2">
        <v>2057340000</v>
      </c>
      <c r="R5666" s="2">
        <v>2020150000</v>
      </c>
      <c r="S5666" s="2">
        <v>1984400000</v>
      </c>
      <c r="T5666" s="2">
        <v>1949800000</v>
      </c>
      <c r="U5666" s="2">
        <v>1915980000</v>
      </c>
      <c r="V5666" s="2">
        <v>1883400000</v>
      </c>
      <c r="W5666" s="2">
        <v>1851560000</v>
      </c>
      <c r="X5666" s="2">
        <v>1819940000</v>
      </c>
      <c r="Y5666" s="2">
        <v>1788470000</v>
      </c>
      <c r="Z5666" s="2">
        <v>1757960000</v>
      </c>
      <c r="AA5666" s="2">
        <v>1727890000</v>
      </c>
      <c r="AB5666" s="2">
        <v>1697130000</v>
      </c>
      <c r="AC5666" s="2">
        <v>1666520000</v>
      </c>
      <c r="AD5666" s="2">
        <v>1637120000</v>
      </c>
      <c r="AE5666" s="2">
        <v>1607410000</v>
      </c>
      <c r="AF5666" s="2">
        <v>1578880000</v>
      </c>
    </row>
    <row r="5667" spans="1:32">
      <c r="A5667" t="s">
        <v>3048</v>
      </c>
      <c r="B5667" t="s">
        <v>19</v>
      </c>
      <c r="C5667" s="2">
        <v>6897710000</v>
      </c>
      <c r="D5667" s="2">
        <v>7110380000</v>
      </c>
      <c r="E5667" s="2">
        <v>7089280000</v>
      </c>
      <c r="F5667" s="2">
        <v>6138240000</v>
      </c>
      <c r="G5667" s="2">
        <v>6051170000</v>
      </c>
      <c r="H5667" s="2">
        <v>5951160000</v>
      </c>
      <c r="I5667" s="2">
        <v>5846060000</v>
      </c>
      <c r="J5667" s="2">
        <v>5738850000</v>
      </c>
      <c r="K5667" s="2">
        <v>5630400000</v>
      </c>
      <c r="L5667" s="2">
        <v>5525740000</v>
      </c>
      <c r="M5667" s="2">
        <v>5420720000</v>
      </c>
      <c r="N5667" s="2">
        <v>5318690000</v>
      </c>
      <c r="O5667" s="2">
        <v>5224320000</v>
      </c>
      <c r="P5667" s="2">
        <v>5129860000</v>
      </c>
      <c r="Q5667" s="2">
        <v>5036010000</v>
      </c>
      <c r="R5667" s="2">
        <v>4944980000</v>
      </c>
      <c r="S5667" s="2">
        <v>4857470000</v>
      </c>
      <c r="T5667" s="2">
        <v>4772770000</v>
      </c>
      <c r="U5667" s="2">
        <v>4690010000</v>
      </c>
      <c r="V5667" s="2">
        <v>4610230000</v>
      </c>
      <c r="W5667" s="2">
        <v>4532310000</v>
      </c>
      <c r="X5667" s="2">
        <v>4454910000</v>
      </c>
      <c r="Y5667" s="2">
        <v>4377860000</v>
      </c>
      <c r="Z5667" s="2">
        <v>4303190000</v>
      </c>
      <c r="AA5667" s="2">
        <v>4229570000</v>
      </c>
      <c r="AB5667" s="2">
        <v>4154280000</v>
      </c>
      <c r="AC5667" s="2">
        <v>4079350000</v>
      </c>
      <c r="AD5667" s="2">
        <v>4007400000</v>
      </c>
      <c r="AE5667" s="2">
        <v>3934670000</v>
      </c>
      <c r="AF5667" s="2">
        <v>3864830000</v>
      </c>
    </row>
    <row r="5668" spans="1:32">
      <c r="A5668" t="s">
        <v>3049</v>
      </c>
      <c r="B5668" t="s">
        <v>19</v>
      </c>
      <c r="C5668" s="2">
        <v>630380000</v>
      </c>
      <c r="D5668" s="2">
        <v>649816000</v>
      </c>
      <c r="E5668" s="2">
        <v>647887000</v>
      </c>
      <c r="F5668" s="2">
        <v>560972000</v>
      </c>
      <c r="G5668" s="2">
        <v>553014000</v>
      </c>
      <c r="H5668" s="2">
        <v>543875000</v>
      </c>
      <c r="I5668" s="2">
        <v>534270000</v>
      </c>
      <c r="J5668" s="2">
        <v>524471000</v>
      </c>
      <c r="K5668" s="2">
        <v>514561000</v>
      </c>
      <c r="L5668" s="2">
        <v>504995000</v>
      </c>
      <c r="M5668" s="2">
        <v>495398000</v>
      </c>
      <c r="N5668" s="2">
        <v>486074000</v>
      </c>
      <c r="O5668" s="2">
        <v>477449000</v>
      </c>
      <c r="P5668" s="2">
        <v>468816000</v>
      </c>
      <c r="Q5668" s="2">
        <v>460240000</v>
      </c>
      <c r="R5668" s="2">
        <v>451920000</v>
      </c>
      <c r="S5668" s="2">
        <v>443923000</v>
      </c>
      <c r="T5668" s="2">
        <v>436182000</v>
      </c>
      <c r="U5668" s="2">
        <v>428618000</v>
      </c>
      <c r="V5668" s="2">
        <v>421328000</v>
      </c>
      <c r="W5668" s="2">
        <v>414206000</v>
      </c>
      <c r="X5668" s="2">
        <v>407133000</v>
      </c>
      <c r="Y5668" s="2">
        <v>400091000</v>
      </c>
      <c r="Z5668" s="2">
        <v>393267000</v>
      </c>
      <c r="AA5668" s="2">
        <v>386539000</v>
      </c>
      <c r="AB5668" s="2">
        <v>379659000</v>
      </c>
      <c r="AC5668" s="2">
        <v>372810000</v>
      </c>
      <c r="AD5668" s="2">
        <v>366235000</v>
      </c>
      <c r="AE5668" s="2">
        <v>359588000</v>
      </c>
      <c r="AF5668" s="2">
        <v>353206000</v>
      </c>
    </row>
    <row r="5669" spans="1:32">
      <c r="A5669" t="s">
        <v>3050</v>
      </c>
      <c r="B5669" t="s">
        <v>19</v>
      </c>
      <c r="C5669" s="2">
        <v>569993000</v>
      </c>
      <c r="D5669" s="2">
        <v>587567000</v>
      </c>
      <c r="E5669" s="2">
        <v>585823000</v>
      </c>
      <c r="F5669" s="2">
        <v>507234000</v>
      </c>
      <c r="G5669" s="2">
        <v>500038000</v>
      </c>
      <c r="H5669" s="2">
        <v>491775000</v>
      </c>
      <c r="I5669" s="2">
        <v>483089000</v>
      </c>
      <c r="J5669" s="2">
        <v>474230000</v>
      </c>
      <c r="K5669" s="2">
        <v>465268000</v>
      </c>
      <c r="L5669" s="2">
        <v>456619000</v>
      </c>
      <c r="M5669" s="2">
        <v>447941000</v>
      </c>
      <c r="N5669" s="2">
        <v>439510000</v>
      </c>
      <c r="O5669" s="2">
        <v>431712000</v>
      </c>
      <c r="P5669" s="2">
        <v>423906000</v>
      </c>
      <c r="Q5669" s="2">
        <v>416151000</v>
      </c>
      <c r="R5669" s="2">
        <v>408629000</v>
      </c>
      <c r="S5669" s="2">
        <v>401397000</v>
      </c>
      <c r="T5669" s="2">
        <v>394398000</v>
      </c>
      <c r="U5669" s="2">
        <v>387559000</v>
      </c>
      <c r="V5669" s="2">
        <v>380967000</v>
      </c>
      <c r="W5669" s="2">
        <v>374527000</v>
      </c>
      <c r="X5669" s="2">
        <v>368131000</v>
      </c>
      <c r="Y5669" s="2">
        <v>361765000</v>
      </c>
      <c r="Z5669" s="2">
        <v>355594000</v>
      </c>
      <c r="AA5669" s="2">
        <v>349511000</v>
      </c>
      <c r="AB5669" s="2">
        <v>343289000</v>
      </c>
      <c r="AC5669" s="2">
        <v>337097000</v>
      </c>
      <c r="AD5669" s="2">
        <v>331152000</v>
      </c>
      <c r="AE5669" s="2">
        <v>325141000</v>
      </c>
      <c r="AF5669" s="2">
        <v>319370000</v>
      </c>
    </row>
    <row r="5670" spans="1:32">
      <c r="A5670" t="s">
        <v>3051</v>
      </c>
      <c r="B5670" t="s">
        <v>19</v>
      </c>
      <c r="C5670" s="2">
        <v>325699000</v>
      </c>
      <c r="D5670" s="2">
        <v>335741000</v>
      </c>
      <c r="E5670" s="2">
        <v>334744000</v>
      </c>
      <c r="F5670" s="2">
        <v>289838000</v>
      </c>
      <c r="G5670" s="2">
        <v>285726000</v>
      </c>
      <c r="H5670" s="2">
        <v>281004000</v>
      </c>
      <c r="I5670" s="2">
        <v>276042000</v>
      </c>
      <c r="J5670" s="2">
        <v>270979000</v>
      </c>
      <c r="K5670" s="2">
        <v>265858000</v>
      </c>
      <c r="L5670" s="2">
        <v>260916000</v>
      </c>
      <c r="M5670" s="2">
        <v>255958000</v>
      </c>
      <c r="N5670" s="2">
        <v>251140000</v>
      </c>
      <c r="O5670" s="2">
        <v>246684000</v>
      </c>
      <c r="P5670" s="2">
        <v>242224000</v>
      </c>
      <c r="Q5670" s="2">
        <v>237792000</v>
      </c>
      <c r="R5670" s="2">
        <v>233494000</v>
      </c>
      <c r="S5670" s="2">
        <v>229362000</v>
      </c>
      <c r="T5670" s="2">
        <v>225363000</v>
      </c>
      <c r="U5670" s="2">
        <v>221455000</v>
      </c>
      <c r="V5670" s="2">
        <v>217688000</v>
      </c>
      <c r="W5670" s="2">
        <v>214008000</v>
      </c>
      <c r="X5670" s="2">
        <v>210354000</v>
      </c>
      <c r="Y5670" s="2">
        <v>206716000</v>
      </c>
      <c r="Z5670" s="2">
        <v>203190000</v>
      </c>
      <c r="AA5670" s="2">
        <v>199714000</v>
      </c>
      <c r="AB5670" s="2">
        <v>196159000</v>
      </c>
      <c r="AC5670" s="2">
        <v>192620000</v>
      </c>
      <c r="AD5670" s="2">
        <v>189223000</v>
      </c>
      <c r="AE5670" s="2">
        <v>185789000</v>
      </c>
      <c r="AF5670" s="2">
        <v>182491000</v>
      </c>
    </row>
    <row r="5671" spans="1:32">
      <c r="A5671" t="s">
        <v>3052</v>
      </c>
      <c r="B5671" t="s">
        <v>19</v>
      </c>
      <c r="C5671" s="2">
        <v>66582800</v>
      </c>
      <c r="D5671" s="2">
        <v>68635700</v>
      </c>
      <c r="E5671" s="2">
        <v>68431900</v>
      </c>
      <c r="F5671" s="2">
        <v>59251700</v>
      </c>
      <c r="G5671" s="2">
        <v>58411200</v>
      </c>
      <c r="H5671" s="2">
        <v>57445900</v>
      </c>
      <c r="I5671" s="2">
        <v>56431300</v>
      </c>
      <c r="J5671" s="2">
        <v>55396400</v>
      </c>
      <c r="K5671" s="2">
        <v>54349600</v>
      </c>
      <c r="L5671" s="2">
        <v>53339300</v>
      </c>
      <c r="M5671" s="2">
        <v>52325600</v>
      </c>
      <c r="N5671" s="2">
        <v>51340700</v>
      </c>
      <c r="O5671" s="2">
        <v>50429800</v>
      </c>
      <c r="P5671" s="2">
        <v>49517900</v>
      </c>
      <c r="Q5671" s="2">
        <v>48612000</v>
      </c>
      <c r="R5671" s="2">
        <v>47733300</v>
      </c>
      <c r="S5671" s="2">
        <v>46888600</v>
      </c>
      <c r="T5671" s="2">
        <v>46071000</v>
      </c>
      <c r="U5671" s="2">
        <v>45272100</v>
      </c>
      <c r="V5671" s="2">
        <v>44502000</v>
      </c>
      <c r="W5671" s="2">
        <v>43749800</v>
      </c>
      <c r="X5671" s="2">
        <v>43002700</v>
      </c>
      <c r="Y5671" s="2">
        <v>42259000</v>
      </c>
      <c r="Z5671" s="2">
        <v>41538200</v>
      </c>
      <c r="AA5671" s="2">
        <v>40827600</v>
      </c>
      <c r="AB5671" s="2">
        <v>40100800</v>
      </c>
      <c r="AC5671" s="2">
        <v>39377500</v>
      </c>
      <c r="AD5671" s="2">
        <v>38683000</v>
      </c>
      <c r="AE5671" s="2">
        <v>37980900</v>
      </c>
      <c r="AF5671" s="2">
        <v>37306800</v>
      </c>
    </row>
    <row r="5672" spans="1:32">
      <c r="A5672" t="s">
        <v>3053</v>
      </c>
      <c r="B5672" t="s">
        <v>19</v>
      </c>
      <c r="C5672" s="2">
        <v>129715000</v>
      </c>
      <c r="D5672" s="2">
        <v>133714000</v>
      </c>
      <c r="E5672" s="2">
        <v>133317000</v>
      </c>
      <c r="F5672" s="2">
        <v>115433000</v>
      </c>
      <c r="G5672" s="2">
        <v>113795000</v>
      </c>
      <c r="H5672" s="2">
        <v>111915000</v>
      </c>
      <c r="I5672" s="2">
        <v>109938000</v>
      </c>
      <c r="J5672" s="2">
        <v>107922000</v>
      </c>
      <c r="K5672" s="2">
        <v>105882000</v>
      </c>
      <c r="L5672" s="2">
        <v>103914000</v>
      </c>
      <c r="M5672" s="2">
        <v>101939000</v>
      </c>
      <c r="N5672" s="2">
        <v>100021000</v>
      </c>
      <c r="O5672" s="2">
        <v>98245900</v>
      </c>
      <c r="P5672" s="2">
        <v>96469600</v>
      </c>
      <c r="Q5672" s="2">
        <v>94704700</v>
      </c>
      <c r="R5672" s="2">
        <v>92992800</v>
      </c>
      <c r="S5672" s="2">
        <v>91347100</v>
      </c>
      <c r="T5672" s="2">
        <v>89754300</v>
      </c>
      <c r="U5672" s="2">
        <v>88197900</v>
      </c>
      <c r="V5672" s="2">
        <v>86697700</v>
      </c>
      <c r="W5672" s="2">
        <v>85232300</v>
      </c>
      <c r="X5672" s="2">
        <v>83776800</v>
      </c>
      <c r="Y5672" s="2">
        <v>82327900</v>
      </c>
      <c r="Z5672" s="2">
        <v>80923600</v>
      </c>
      <c r="AA5672" s="2">
        <v>79539200</v>
      </c>
      <c r="AB5672" s="2">
        <v>78123400</v>
      </c>
      <c r="AC5672" s="2">
        <v>76714200</v>
      </c>
      <c r="AD5672" s="2">
        <v>75361200</v>
      </c>
      <c r="AE5672" s="2">
        <v>73993300</v>
      </c>
      <c r="AF5672" s="2">
        <v>72680100</v>
      </c>
    </row>
    <row r="5673" spans="1:32">
      <c r="A5673" t="s">
        <v>3054</v>
      </c>
      <c r="B5673" t="s">
        <v>19</v>
      </c>
      <c r="C5673" s="2">
        <v>235275000</v>
      </c>
      <c r="D5673" s="2">
        <v>242529000</v>
      </c>
      <c r="E5673" s="2">
        <v>241809000</v>
      </c>
      <c r="F5673" s="2">
        <v>209370000</v>
      </c>
      <c r="G5673" s="2">
        <v>206400000</v>
      </c>
      <c r="H5673" s="2">
        <v>202989000</v>
      </c>
      <c r="I5673" s="2">
        <v>199404000</v>
      </c>
      <c r="J5673" s="2">
        <v>195747000</v>
      </c>
      <c r="K5673" s="2">
        <v>192048000</v>
      </c>
      <c r="L5673" s="2">
        <v>188478000</v>
      </c>
      <c r="M5673" s="2">
        <v>184896000</v>
      </c>
      <c r="N5673" s="2">
        <v>181416000</v>
      </c>
      <c r="O5673" s="2">
        <v>178197000</v>
      </c>
      <c r="P5673" s="2">
        <v>174975000</v>
      </c>
      <c r="Q5673" s="2">
        <v>171774000</v>
      </c>
      <c r="R5673" s="2">
        <v>168669000</v>
      </c>
      <c r="S5673" s="2">
        <v>165684000</v>
      </c>
      <c r="T5673" s="2">
        <v>162795000</v>
      </c>
      <c r="U5673" s="2">
        <v>159972000</v>
      </c>
      <c r="V5673" s="2">
        <v>157251000</v>
      </c>
      <c r="W5673" s="2">
        <v>154593000</v>
      </c>
      <c r="X5673" s="2">
        <v>151953000</v>
      </c>
      <c r="Y5673" s="2">
        <v>149325000</v>
      </c>
      <c r="Z5673" s="2">
        <v>146778000</v>
      </c>
      <c r="AA5673" s="2">
        <v>144267000</v>
      </c>
      <c r="AB5673" s="2">
        <v>141699000</v>
      </c>
      <c r="AC5673" s="2">
        <v>139143000</v>
      </c>
      <c r="AD5673" s="2">
        <v>136689000</v>
      </c>
      <c r="AE5673" s="2">
        <v>134208000</v>
      </c>
      <c r="AF5673" s="2">
        <v>131826000</v>
      </c>
    </row>
    <row r="5674" spans="1:32">
      <c r="A5674" t="s">
        <v>3055</v>
      </c>
      <c r="B5674" t="s">
        <v>19</v>
      </c>
      <c r="C5674" s="2">
        <v>47055000</v>
      </c>
      <c r="D5674" s="2">
        <v>48505800</v>
      </c>
      <c r="E5674" s="2">
        <v>48361800</v>
      </c>
      <c r="F5674" s="2">
        <v>41874000</v>
      </c>
      <c r="G5674" s="2">
        <v>41280000</v>
      </c>
      <c r="H5674" s="2">
        <v>40597800</v>
      </c>
      <c r="I5674" s="2">
        <v>39880800</v>
      </c>
      <c r="J5674" s="2">
        <v>39149400</v>
      </c>
      <c r="K5674" s="2">
        <v>38409600</v>
      </c>
      <c r="L5674" s="2">
        <v>37695600</v>
      </c>
      <c r="M5674" s="2">
        <v>36979200</v>
      </c>
      <c r="N5674" s="2">
        <v>36283200</v>
      </c>
      <c r="O5674" s="2">
        <v>35639400</v>
      </c>
      <c r="P5674" s="2">
        <v>34995000</v>
      </c>
      <c r="Q5674" s="2">
        <v>34354800</v>
      </c>
      <c r="R5674" s="2">
        <v>33733800</v>
      </c>
      <c r="S5674" s="2">
        <v>33136800</v>
      </c>
      <c r="T5674" s="2">
        <v>32559000</v>
      </c>
      <c r="U5674" s="2">
        <v>31994400</v>
      </c>
      <c r="V5674" s="2">
        <v>31450200</v>
      </c>
      <c r="W5674" s="2">
        <v>30918600</v>
      </c>
      <c r="X5674" s="2">
        <v>30390600</v>
      </c>
      <c r="Y5674" s="2">
        <v>29865000</v>
      </c>
      <c r="Z5674" s="2">
        <v>29355600</v>
      </c>
      <c r="AA5674" s="2">
        <v>28853400</v>
      </c>
      <c r="AB5674" s="2">
        <v>28339800</v>
      </c>
      <c r="AC5674" s="2">
        <v>27828600</v>
      </c>
      <c r="AD5674" s="2">
        <v>27337800</v>
      </c>
      <c r="AE5674" s="2">
        <v>26841600</v>
      </c>
      <c r="AF5674" s="2">
        <v>26365200</v>
      </c>
    </row>
    <row r="5675" spans="1:32">
      <c r="A5675" t="s">
        <v>3056</v>
      </c>
      <c r="B5675" t="s">
        <v>19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</row>
    <row r="5676" spans="1:32">
      <c r="A5676" t="s">
        <v>3057</v>
      </c>
      <c r="B5676" t="s">
        <v>19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</row>
    <row r="5677" spans="1:32">
      <c r="A5677" t="s">
        <v>3058</v>
      </c>
      <c r="B5677" t="s">
        <v>19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</row>
    <row r="5678" spans="1:32">
      <c r="A5678" t="s">
        <v>3059</v>
      </c>
      <c r="B5678" t="s">
        <v>19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</row>
    <row r="5679" spans="1:32">
      <c r="A5679" t="s">
        <v>3060</v>
      </c>
      <c r="B5679" t="s">
        <v>19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</row>
    <row r="5680" spans="1:32">
      <c r="A5680" t="s">
        <v>3061</v>
      </c>
      <c r="B5680" t="s">
        <v>19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</row>
    <row r="5681" spans="1:32">
      <c r="A5681" t="s">
        <v>3062</v>
      </c>
      <c r="B5681" t="s">
        <v>19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</row>
    <row r="5682" spans="1:32">
      <c r="A5682" t="s">
        <v>3063</v>
      </c>
      <c r="B5682" t="s">
        <v>19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</row>
    <row r="5683" spans="1:32">
      <c r="A5683" t="s">
        <v>3064</v>
      </c>
      <c r="B5683" t="s">
        <v>19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</row>
    <row r="5684" spans="1:32">
      <c r="A5684" t="s">
        <v>3065</v>
      </c>
      <c r="B5684" t="s">
        <v>19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</row>
    <row r="5685" spans="1:32">
      <c r="A5685" t="s">
        <v>3066</v>
      </c>
      <c r="B5685" t="s">
        <v>19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</row>
    <row r="5686" spans="1:32">
      <c r="A5686" t="s">
        <v>3067</v>
      </c>
      <c r="B5686" t="s">
        <v>19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</row>
    <row r="5687" spans="1:32">
      <c r="A5687" t="s">
        <v>3068</v>
      </c>
      <c r="B5687" t="s">
        <v>19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</row>
    <row r="5688" spans="1:32">
      <c r="A5688" t="s">
        <v>3069</v>
      </c>
      <c r="B5688" t="s">
        <v>19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</row>
    <row r="5689" spans="1:32">
      <c r="A5689" t="s">
        <v>3070</v>
      </c>
      <c r="B5689" t="s">
        <v>19</v>
      </c>
      <c r="C5689" s="2">
        <v>61532100000</v>
      </c>
      <c r="D5689" s="2">
        <v>71484500000</v>
      </c>
      <c r="E5689" s="2">
        <v>76240700000</v>
      </c>
      <c r="F5689" s="2">
        <v>68077100000</v>
      </c>
      <c r="G5689" s="2">
        <v>64996200000</v>
      </c>
      <c r="H5689" s="2">
        <v>62653700000</v>
      </c>
      <c r="I5689" s="2">
        <v>60722800000</v>
      </c>
      <c r="J5689" s="2">
        <v>59075900000</v>
      </c>
      <c r="K5689" s="2">
        <v>57741300000</v>
      </c>
      <c r="L5689" s="2">
        <v>56527400000</v>
      </c>
      <c r="M5689" s="2">
        <v>55448400000</v>
      </c>
      <c r="N5689" s="2">
        <v>54376500000</v>
      </c>
      <c r="O5689" s="2">
        <v>53425300000</v>
      </c>
      <c r="P5689" s="2">
        <v>52417200000</v>
      </c>
      <c r="Q5689" s="2">
        <v>51416300000</v>
      </c>
      <c r="R5689" s="2">
        <v>50415400000</v>
      </c>
      <c r="S5689" s="2">
        <v>49471300000</v>
      </c>
      <c r="T5689" s="2">
        <v>48576800000</v>
      </c>
      <c r="U5689" s="2">
        <v>47710800000</v>
      </c>
      <c r="V5689" s="2">
        <v>46873100000</v>
      </c>
      <c r="W5689" s="2">
        <v>46127700000</v>
      </c>
      <c r="X5689" s="2">
        <v>45389500000</v>
      </c>
      <c r="Y5689" s="2">
        <v>44722200000</v>
      </c>
      <c r="Z5689" s="2">
        <v>44054900000</v>
      </c>
      <c r="AA5689" s="2">
        <v>43458600000</v>
      </c>
      <c r="AB5689" s="2">
        <v>42975900000</v>
      </c>
      <c r="AC5689" s="2">
        <v>42471900000</v>
      </c>
      <c r="AD5689" s="2">
        <v>41939500000</v>
      </c>
      <c r="AE5689" s="2">
        <v>41414200000</v>
      </c>
      <c r="AF5689" s="2">
        <v>40874700000</v>
      </c>
    </row>
    <row r="5690" spans="1:32">
      <c r="A5690" t="s">
        <v>3071</v>
      </c>
      <c r="B5690" t="s">
        <v>19</v>
      </c>
      <c r="C5690" s="2">
        <v>425189000000</v>
      </c>
      <c r="D5690" s="2">
        <v>493960000000</v>
      </c>
      <c r="E5690" s="2">
        <v>526826000000</v>
      </c>
      <c r="F5690" s="2">
        <v>470415000000</v>
      </c>
      <c r="G5690" s="2">
        <v>449126000000</v>
      </c>
      <c r="H5690" s="2">
        <v>432939000000</v>
      </c>
      <c r="I5690" s="2">
        <v>419597000000</v>
      </c>
      <c r="J5690" s="2">
        <v>408216000000</v>
      </c>
      <c r="K5690" s="2">
        <v>398994000000</v>
      </c>
      <c r="L5690" s="2">
        <v>390606000000</v>
      </c>
      <c r="M5690" s="2">
        <v>383150000000</v>
      </c>
      <c r="N5690" s="2">
        <v>375743000000</v>
      </c>
      <c r="O5690" s="2">
        <v>369170000000</v>
      </c>
      <c r="P5690" s="2">
        <v>362205000000</v>
      </c>
      <c r="Q5690" s="2">
        <v>355288000000</v>
      </c>
      <c r="R5690" s="2">
        <v>348372000000</v>
      </c>
      <c r="S5690" s="2">
        <v>341848000000</v>
      </c>
      <c r="T5690" s="2">
        <v>335667000000</v>
      </c>
      <c r="U5690" s="2">
        <v>329683000000</v>
      </c>
      <c r="V5690" s="2">
        <v>323895000000</v>
      </c>
      <c r="W5690" s="2">
        <v>318744000000</v>
      </c>
      <c r="X5690" s="2">
        <v>313643000000</v>
      </c>
      <c r="Y5690" s="2">
        <v>309032000000</v>
      </c>
      <c r="Z5690" s="2">
        <v>304421000000</v>
      </c>
      <c r="AA5690" s="2">
        <v>300300000000</v>
      </c>
      <c r="AB5690" s="2">
        <v>296965000000</v>
      </c>
      <c r="AC5690" s="2">
        <v>293482000000</v>
      </c>
      <c r="AD5690" s="2">
        <v>289803000000</v>
      </c>
      <c r="AE5690" s="2">
        <v>286173000000</v>
      </c>
      <c r="AF5690" s="2">
        <v>282445000000</v>
      </c>
    </row>
    <row r="5691" spans="1:32">
      <c r="A5691" t="s">
        <v>3072</v>
      </c>
      <c r="B5691" t="s">
        <v>19</v>
      </c>
      <c r="C5691" s="2">
        <v>8005330000</v>
      </c>
      <c r="D5691" s="2">
        <v>9300150000</v>
      </c>
      <c r="E5691" s="2">
        <v>9918930000</v>
      </c>
      <c r="F5691" s="2">
        <v>8856840000</v>
      </c>
      <c r="G5691" s="2">
        <v>8456020000</v>
      </c>
      <c r="H5691" s="2">
        <v>8151250000</v>
      </c>
      <c r="I5691" s="2">
        <v>7900050000</v>
      </c>
      <c r="J5691" s="2">
        <v>7685780000</v>
      </c>
      <c r="K5691" s="2">
        <v>7512160000</v>
      </c>
      <c r="L5691" s="2">
        <v>7354230000</v>
      </c>
      <c r="M5691" s="2">
        <v>7213850000</v>
      </c>
      <c r="N5691" s="2">
        <v>7074390000</v>
      </c>
      <c r="O5691" s="2">
        <v>6950640000</v>
      </c>
      <c r="P5691" s="2">
        <v>6819490000</v>
      </c>
      <c r="Q5691" s="2">
        <v>6689270000</v>
      </c>
      <c r="R5691" s="2">
        <v>6559050000</v>
      </c>
      <c r="S5691" s="2">
        <v>6436220000</v>
      </c>
      <c r="T5691" s="2">
        <v>6319850000</v>
      </c>
      <c r="U5691" s="2">
        <v>6207180000</v>
      </c>
      <c r="V5691" s="2">
        <v>6098200000</v>
      </c>
      <c r="W5691" s="2">
        <v>6001230000</v>
      </c>
      <c r="X5691" s="2">
        <v>5905180000</v>
      </c>
      <c r="Y5691" s="2">
        <v>5818370000</v>
      </c>
      <c r="Z5691" s="2">
        <v>5731550000</v>
      </c>
      <c r="AA5691" s="2">
        <v>5653970000</v>
      </c>
      <c r="AB5691" s="2">
        <v>5591170000</v>
      </c>
      <c r="AC5691" s="2">
        <v>5525600000</v>
      </c>
      <c r="AD5691" s="2">
        <v>5456330000</v>
      </c>
      <c r="AE5691" s="2">
        <v>5387990000</v>
      </c>
      <c r="AF5691" s="2">
        <v>5317800000</v>
      </c>
    </row>
    <row r="5692" spans="1:32">
      <c r="A5692" t="s">
        <v>3073</v>
      </c>
      <c r="B5692" t="s">
        <v>19</v>
      </c>
      <c r="C5692" s="2">
        <v>67741300000</v>
      </c>
      <c r="D5692" s="2">
        <v>78698100000</v>
      </c>
      <c r="E5692" s="2">
        <v>83934200000</v>
      </c>
      <c r="F5692" s="2">
        <v>74946800000</v>
      </c>
      <c r="G5692" s="2">
        <v>71555100000</v>
      </c>
      <c r="H5692" s="2">
        <v>68976100000</v>
      </c>
      <c r="I5692" s="2">
        <v>66850400000</v>
      </c>
      <c r="J5692" s="2">
        <v>65037300000</v>
      </c>
      <c r="K5692" s="2">
        <v>63568000000</v>
      </c>
      <c r="L5692" s="2">
        <v>62231600000</v>
      </c>
      <c r="M5692" s="2">
        <v>61043700000</v>
      </c>
      <c r="N5692" s="2">
        <v>59863700000</v>
      </c>
      <c r="O5692" s="2">
        <v>58816400000</v>
      </c>
      <c r="P5692" s="2">
        <v>57706700000</v>
      </c>
      <c r="Q5692" s="2">
        <v>56604800000</v>
      </c>
      <c r="R5692" s="2">
        <v>55502800000</v>
      </c>
      <c r="S5692" s="2">
        <v>54463400000</v>
      </c>
      <c r="T5692" s="2">
        <v>53478700000</v>
      </c>
      <c r="U5692" s="2">
        <v>52525300000</v>
      </c>
      <c r="V5692" s="2">
        <v>51603100000</v>
      </c>
      <c r="W5692" s="2">
        <v>50782500000</v>
      </c>
      <c r="X5692" s="2">
        <v>49969700000</v>
      </c>
      <c r="Y5692" s="2">
        <v>49235100000</v>
      </c>
      <c r="Z5692" s="2">
        <v>48500500000</v>
      </c>
      <c r="AA5692" s="2">
        <v>47844000000</v>
      </c>
      <c r="AB5692" s="2">
        <v>47312600000</v>
      </c>
      <c r="AC5692" s="2">
        <v>46757700000</v>
      </c>
      <c r="AD5692" s="2">
        <v>46171600000</v>
      </c>
      <c r="AE5692" s="2">
        <v>45593300000</v>
      </c>
      <c r="AF5692" s="2">
        <v>44999300000</v>
      </c>
    </row>
    <row r="5693" spans="1:32">
      <c r="A5693" t="s">
        <v>3074</v>
      </c>
      <c r="B5693" t="s">
        <v>19</v>
      </c>
      <c r="C5693" s="2">
        <v>66886800000</v>
      </c>
      <c r="D5693" s="2">
        <v>77705400000</v>
      </c>
      <c r="E5693" s="2">
        <v>82875400000</v>
      </c>
      <c r="F5693" s="2">
        <v>74001400000</v>
      </c>
      <c r="G5693" s="2">
        <v>70652500000</v>
      </c>
      <c r="H5693" s="2">
        <v>68106000000</v>
      </c>
      <c r="I5693" s="2">
        <v>66007100000</v>
      </c>
      <c r="J5693" s="2">
        <v>64216900000</v>
      </c>
      <c r="K5693" s="2">
        <v>62766200000</v>
      </c>
      <c r="L5693" s="2">
        <v>61446600000</v>
      </c>
      <c r="M5693" s="2">
        <v>60273700000</v>
      </c>
      <c r="N5693" s="2">
        <v>59108500000</v>
      </c>
      <c r="O5693" s="2">
        <v>58074500000</v>
      </c>
      <c r="P5693" s="2">
        <v>56978800000</v>
      </c>
      <c r="Q5693" s="2">
        <v>55890800000</v>
      </c>
      <c r="R5693" s="2">
        <v>54802700000</v>
      </c>
      <c r="S5693" s="2">
        <v>53776400000</v>
      </c>
      <c r="T5693" s="2">
        <v>52804100000</v>
      </c>
      <c r="U5693" s="2">
        <v>51862700000</v>
      </c>
      <c r="V5693" s="2">
        <v>50952200000</v>
      </c>
      <c r="W5693" s="2">
        <v>50141900000</v>
      </c>
      <c r="X5693" s="2">
        <v>49339400000</v>
      </c>
      <c r="Y5693" s="2">
        <v>48614100000</v>
      </c>
      <c r="Z5693" s="2">
        <v>47888700000</v>
      </c>
      <c r="AA5693" s="2">
        <v>47240500000</v>
      </c>
      <c r="AB5693" s="2">
        <v>46715800000</v>
      </c>
      <c r="AC5693" s="2">
        <v>46167900000</v>
      </c>
      <c r="AD5693" s="2">
        <v>45589200000</v>
      </c>
      <c r="AE5693" s="2">
        <v>45018200000</v>
      </c>
      <c r="AF5693" s="2">
        <v>44431700000</v>
      </c>
    </row>
    <row r="5694" spans="1:32">
      <c r="A5694" t="s">
        <v>3075</v>
      </c>
      <c r="B5694" t="s">
        <v>19</v>
      </c>
      <c r="C5694" s="2">
        <v>1809710000</v>
      </c>
      <c r="D5694" s="2">
        <v>2102410000</v>
      </c>
      <c r="E5694" s="2">
        <v>2242300000</v>
      </c>
      <c r="F5694" s="2">
        <v>2002200000</v>
      </c>
      <c r="G5694" s="2">
        <v>1911590000</v>
      </c>
      <c r="H5694" s="2">
        <v>1842690000</v>
      </c>
      <c r="I5694" s="2">
        <v>1785900000</v>
      </c>
      <c r="J5694" s="2">
        <v>1737470000</v>
      </c>
      <c r="K5694" s="2">
        <v>1698220000</v>
      </c>
      <c r="L5694" s="2">
        <v>1662520000</v>
      </c>
      <c r="M5694" s="2">
        <v>1630780000</v>
      </c>
      <c r="N5694" s="2">
        <v>1599250000</v>
      </c>
      <c r="O5694" s="2">
        <v>1571280000</v>
      </c>
      <c r="P5694" s="2">
        <v>1541630000</v>
      </c>
      <c r="Q5694" s="2">
        <v>1512190000</v>
      </c>
      <c r="R5694" s="2">
        <v>1482760000</v>
      </c>
      <c r="S5694" s="2">
        <v>1454990000</v>
      </c>
      <c r="T5694" s="2">
        <v>1428680000</v>
      </c>
      <c r="U5694" s="2">
        <v>1403210000</v>
      </c>
      <c r="V5694" s="2">
        <v>1378570000</v>
      </c>
      <c r="W5694" s="2">
        <v>1356650000</v>
      </c>
      <c r="X5694" s="2">
        <v>1334940000</v>
      </c>
      <c r="Y5694" s="2">
        <v>1315310000</v>
      </c>
      <c r="Z5694" s="2">
        <v>1295690000</v>
      </c>
      <c r="AA5694" s="2">
        <v>1278150000</v>
      </c>
      <c r="AB5694" s="2">
        <v>1263950000</v>
      </c>
      <c r="AC5694" s="2">
        <v>1249130000</v>
      </c>
      <c r="AD5694" s="2">
        <v>1233470000</v>
      </c>
      <c r="AE5694" s="2">
        <v>1218020000</v>
      </c>
      <c r="AF5694" s="2">
        <v>1202160000</v>
      </c>
    </row>
    <row r="5695" spans="1:32">
      <c r="A5695" t="s">
        <v>3076</v>
      </c>
      <c r="B5695" t="s">
        <v>19</v>
      </c>
      <c r="C5695" s="2">
        <v>3671590000</v>
      </c>
      <c r="D5695" s="2">
        <v>4265450000</v>
      </c>
      <c r="E5695" s="2">
        <v>4549250000</v>
      </c>
      <c r="F5695" s="2">
        <v>4062130000</v>
      </c>
      <c r="G5695" s="2">
        <v>3878300000</v>
      </c>
      <c r="H5695" s="2">
        <v>3738520000</v>
      </c>
      <c r="I5695" s="2">
        <v>3623300000</v>
      </c>
      <c r="J5695" s="2">
        <v>3525030000</v>
      </c>
      <c r="K5695" s="2">
        <v>3445400000</v>
      </c>
      <c r="L5695" s="2">
        <v>3372970000</v>
      </c>
      <c r="M5695" s="2">
        <v>3308580000</v>
      </c>
      <c r="N5695" s="2">
        <v>3244620000</v>
      </c>
      <c r="O5695" s="2">
        <v>3187860000</v>
      </c>
      <c r="P5695" s="2">
        <v>3127710000</v>
      </c>
      <c r="Q5695" s="2">
        <v>3067990000</v>
      </c>
      <c r="R5695" s="2">
        <v>3008270000</v>
      </c>
      <c r="S5695" s="2">
        <v>2951930000</v>
      </c>
      <c r="T5695" s="2">
        <v>2898560000</v>
      </c>
      <c r="U5695" s="2">
        <v>2846880000</v>
      </c>
      <c r="V5695" s="2">
        <v>2796900000</v>
      </c>
      <c r="W5695" s="2">
        <v>2752420000</v>
      </c>
      <c r="X5695" s="2">
        <v>2708370000</v>
      </c>
      <c r="Y5695" s="2">
        <v>2668550000</v>
      </c>
      <c r="Z5695" s="2">
        <v>2628740000</v>
      </c>
      <c r="AA5695" s="2">
        <v>2593160000</v>
      </c>
      <c r="AB5695" s="2">
        <v>2564350000</v>
      </c>
      <c r="AC5695" s="2">
        <v>2534280000</v>
      </c>
      <c r="AD5695" s="2">
        <v>2502510000</v>
      </c>
      <c r="AE5695" s="2">
        <v>2471170000</v>
      </c>
      <c r="AF5695" s="2">
        <v>2438970000</v>
      </c>
    </row>
    <row r="5696" spans="1:32">
      <c r="A5696" t="s">
        <v>3077</v>
      </c>
      <c r="B5696" t="s">
        <v>19</v>
      </c>
      <c r="C5696" s="2">
        <v>34938300000</v>
      </c>
      <c r="D5696" s="2">
        <v>40589400000</v>
      </c>
      <c r="E5696" s="2">
        <v>43289900000</v>
      </c>
      <c r="F5696" s="2">
        <v>38654600000</v>
      </c>
      <c r="G5696" s="2">
        <v>36905300000</v>
      </c>
      <c r="H5696" s="2">
        <v>35575100000</v>
      </c>
      <c r="I5696" s="2">
        <v>34478800000</v>
      </c>
      <c r="J5696" s="2">
        <v>33543700000</v>
      </c>
      <c r="K5696" s="2">
        <v>32785900000</v>
      </c>
      <c r="L5696" s="2">
        <v>32096600000</v>
      </c>
      <c r="M5696" s="2">
        <v>31484000000</v>
      </c>
      <c r="N5696" s="2">
        <v>30875300000</v>
      </c>
      <c r="O5696" s="2">
        <v>30335200000</v>
      </c>
      <c r="P5696" s="2">
        <v>29762800000</v>
      </c>
      <c r="Q5696" s="2">
        <v>29194500000</v>
      </c>
      <c r="R5696" s="2">
        <v>28626200000</v>
      </c>
      <c r="S5696" s="2">
        <v>28090100000</v>
      </c>
      <c r="T5696" s="2">
        <v>27582200000</v>
      </c>
      <c r="U5696" s="2">
        <v>27090500000</v>
      </c>
      <c r="V5696" s="2">
        <v>26614800000</v>
      </c>
      <c r="W5696" s="2">
        <v>26191600000</v>
      </c>
      <c r="X5696" s="2">
        <v>25772400000</v>
      </c>
      <c r="Y5696" s="2">
        <v>25393500000</v>
      </c>
      <c r="Z5696" s="2">
        <v>25014600000</v>
      </c>
      <c r="AA5696" s="2">
        <v>24676100000</v>
      </c>
      <c r="AB5696" s="2">
        <v>24402000000</v>
      </c>
      <c r="AC5696" s="2">
        <v>24115800000</v>
      </c>
      <c r="AD5696" s="2">
        <v>23813500000</v>
      </c>
      <c r="AE5696" s="2">
        <v>23515200000</v>
      </c>
      <c r="AF5696" s="2">
        <v>23208900000</v>
      </c>
    </row>
    <row r="5697" spans="1:32">
      <c r="A5697" t="s">
        <v>3078</v>
      </c>
      <c r="B5697" t="s">
        <v>19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</row>
    <row r="5698" spans="1:32">
      <c r="A5698" t="s">
        <v>3079</v>
      </c>
      <c r="B5698" t="s">
        <v>19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</row>
    <row r="5699" spans="1:32">
      <c r="A5699" t="s">
        <v>3080</v>
      </c>
      <c r="B5699" t="s">
        <v>19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</row>
    <row r="5700" spans="1:32">
      <c r="A5700" t="s">
        <v>3081</v>
      </c>
      <c r="B5700" t="s">
        <v>19</v>
      </c>
      <c r="C5700">
        <v>0.44939499999999999</v>
      </c>
      <c r="D5700">
        <v>0.44758999999999999</v>
      </c>
      <c r="E5700">
        <v>0.44578600000000002</v>
      </c>
      <c r="F5700">
        <v>0.44398100000000001</v>
      </c>
      <c r="G5700">
        <v>0.44217600000000001</v>
      </c>
      <c r="H5700">
        <v>0.44037100000000001</v>
      </c>
      <c r="I5700">
        <v>0.43856600000000001</v>
      </c>
      <c r="J5700">
        <v>0.43676199999999998</v>
      </c>
      <c r="K5700">
        <v>0.43495699999999998</v>
      </c>
      <c r="L5700">
        <v>0.43315199999999998</v>
      </c>
      <c r="M5700">
        <v>0.43134699999999998</v>
      </c>
      <c r="N5700">
        <v>0.42954199999999998</v>
      </c>
      <c r="O5700">
        <v>0.42773800000000001</v>
      </c>
      <c r="P5700">
        <v>0.42593300000000001</v>
      </c>
      <c r="Q5700">
        <v>0.424128</v>
      </c>
      <c r="R5700">
        <v>0.422323</v>
      </c>
      <c r="S5700">
        <v>0.420518</v>
      </c>
      <c r="T5700">
        <v>0.41871399999999998</v>
      </c>
      <c r="U5700">
        <v>0.41690899999999997</v>
      </c>
      <c r="V5700">
        <v>0.41510399999999997</v>
      </c>
      <c r="W5700">
        <v>0.41329900000000003</v>
      </c>
      <c r="X5700">
        <v>0.41149400000000003</v>
      </c>
      <c r="Y5700">
        <v>0.40969</v>
      </c>
      <c r="Z5700">
        <v>0.407885</v>
      </c>
      <c r="AA5700">
        <v>0.40608</v>
      </c>
      <c r="AB5700">
        <v>0.404275</v>
      </c>
      <c r="AC5700">
        <v>0.40246999999999999</v>
      </c>
      <c r="AD5700">
        <v>0.40066600000000002</v>
      </c>
      <c r="AE5700">
        <v>0.39886100000000002</v>
      </c>
      <c r="AF5700">
        <v>0.39705600000000002</v>
      </c>
    </row>
    <row r="5701" spans="1:32">
      <c r="A5701" t="s">
        <v>3082</v>
      </c>
      <c r="B5701" t="s">
        <v>19</v>
      </c>
      <c r="C5701" s="2">
        <v>3.2126999999999999E-5</v>
      </c>
      <c r="D5701" s="2">
        <v>3.1998000000000001E-5</v>
      </c>
      <c r="E5701" s="2">
        <v>3.1868900000000002E-5</v>
      </c>
      <c r="F5701" s="2">
        <v>3.1739899999999997E-5</v>
      </c>
      <c r="G5701" s="2">
        <v>3.1610899999999999E-5</v>
      </c>
      <c r="H5701" s="2">
        <v>3.1481900000000001E-5</v>
      </c>
      <c r="I5701" s="2">
        <v>3.1352800000000002E-5</v>
      </c>
      <c r="J5701" s="2">
        <v>3.1223799999999997E-5</v>
      </c>
      <c r="K5701" s="2">
        <v>3.1094799999999999E-5</v>
      </c>
      <c r="L5701" s="2">
        <v>3.0965800000000001E-5</v>
      </c>
      <c r="M5701" s="2">
        <v>3.0836700000000002E-5</v>
      </c>
      <c r="N5701" s="2">
        <v>3.0707699999999997E-5</v>
      </c>
      <c r="O5701" s="2">
        <v>3.0578699999999999E-5</v>
      </c>
      <c r="P5701" s="2">
        <v>3.0449700000000001E-5</v>
      </c>
      <c r="Q5701" s="2">
        <v>3.0320599999999999E-5</v>
      </c>
      <c r="R5701" s="2">
        <v>3.0191600000000001E-5</v>
      </c>
      <c r="S5701" s="2">
        <v>3.0062599999999999E-5</v>
      </c>
      <c r="T5701" s="2">
        <v>2.9933600000000001E-5</v>
      </c>
      <c r="U5701" s="2">
        <v>2.9804499999999999E-5</v>
      </c>
      <c r="V5701" s="2">
        <v>2.9675500000000001E-5</v>
      </c>
      <c r="W5701" s="2">
        <v>2.9546499999999999E-5</v>
      </c>
      <c r="X5701" s="2">
        <v>2.9417500000000001E-5</v>
      </c>
      <c r="Y5701" s="2">
        <v>2.9288399999999999E-5</v>
      </c>
      <c r="Z5701" s="2">
        <v>2.9159400000000001E-5</v>
      </c>
      <c r="AA5701" s="2">
        <v>2.9030399999999999E-5</v>
      </c>
      <c r="AB5701" s="2">
        <v>2.8901400000000001E-5</v>
      </c>
      <c r="AC5701" s="2">
        <v>2.8772399999999999E-5</v>
      </c>
      <c r="AD5701" s="2">
        <v>2.8643300000000001E-5</v>
      </c>
      <c r="AE5701" s="2">
        <v>2.8514299999999999E-5</v>
      </c>
      <c r="AF5701" s="2">
        <v>2.8385300000000001E-5</v>
      </c>
    </row>
    <row r="5702" spans="1:32">
      <c r="A5702" t="s">
        <v>3083</v>
      </c>
      <c r="B5702" t="s">
        <v>19</v>
      </c>
      <c r="C5702">
        <v>2.1472400000000001E-4</v>
      </c>
      <c r="D5702">
        <v>2.13861E-4</v>
      </c>
      <c r="E5702">
        <v>2.1299900000000001E-4</v>
      </c>
      <c r="F5702">
        <v>2.1213699999999999E-4</v>
      </c>
      <c r="G5702">
        <v>2.1127400000000001E-4</v>
      </c>
      <c r="H5702">
        <v>2.1041199999999999E-4</v>
      </c>
      <c r="I5702">
        <v>2.0955E-4</v>
      </c>
      <c r="J5702">
        <v>2.0868699999999999E-4</v>
      </c>
      <c r="K5702">
        <v>2.07825E-4</v>
      </c>
      <c r="L5702">
        <v>2.06963E-4</v>
      </c>
      <c r="M5702">
        <v>2.061E-4</v>
      </c>
      <c r="N5702">
        <v>2.05238E-4</v>
      </c>
      <c r="O5702">
        <v>2.0437600000000001E-4</v>
      </c>
      <c r="P5702">
        <v>2.03513E-4</v>
      </c>
      <c r="Q5702">
        <v>2.0265100000000001E-4</v>
      </c>
      <c r="R5702">
        <v>2.01788E-4</v>
      </c>
      <c r="S5702">
        <v>2.0092600000000001E-4</v>
      </c>
      <c r="T5702">
        <v>2.0006399999999999E-4</v>
      </c>
      <c r="U5702">
        <v>1.9920100000000001E-4</v>
      </c>
      <c r="V5702">
        <v>1.9833900000000001E-4</v>
      </c>
      <c r="W5702">
        <v>1.9747699999999999E-4</v>
      </c>
      <c r="X5702">
        <v>1.9661400000000001E-4</v>
      </c>
      <c r="Y5702">
        <v>1.9575199999999999E-4</v>
      </c>
      <c r="Z5702">
        <v>1.9489E-4</v>
      </c>
      <c r="AA5702">
        <v>1.9402699999999999E-4</v>
      </c>
      <c r="AB5702">
        <v>1.93165E-4</v>
      </c>
      <c r="AC5702">
        <v>1.9230300000000001E-4</v>
      </c>
      <c r="AD5702">
        <v>1.9144E-4</v>
      </c>
      <c r="AE5702">
        <v>1.90578E-4</v>
      </c>
      <c r="AF5702">
        <v>1.8971600000000001E-4</v>
      </c>
    </row>
    <row r="5703" spans="1:32">
      <c r="A5703" t="s">
        <v>3084</v>
      </c>
      <c r="B5703" t="s">
        <v>19</v>
      </c>
      <c r="C5703">
        <v>5.2560699999999998E-4</v>
      </c>
      <c r="D5703">
        <v>5.2349600000000003E-4</v>
      </c>
      <c r="E5703">
        <v>5.2138499999999997E-4</v>
      </c>
      <c r="F5703">
        <v>5.1927500000000003E-4</v>
      </c>
      <c r="G5703">
        <v>5.1716399999999997E-4</v>
      </c>
      <c r="H5703">
        <v>5.1505300000000002E-4</v>
      </c>
      <c r="I5703">
        <v>5.1294199999999996E-4</v>
      </c>
      <c r="J5703">
        <v>5.10831E-4</v>
      </c>
      <c r="K5703">
        <v>5.0872000000000005E-4</v>
      </c>
      <c r="L5703">
        <v>5.0660899999999999E-4</v>
      </c>
      <c r="M5703">
        <v>5.0449800000000003E-4</v>
      </c>
      <c r="N5703">
        <v>5.0238799999999999E-4</v>
      </c>
      <c r="O5703">
        <v>5.0027700000000004E-4</v>
      </c>
      <c r="P5703">
        <v>4.9816599999999997E-4</v>
      </c>
      <c r="Q5703">
        <v>4.9605500000000002E-4</v>
      </c>
      <c r="R5703">
        <v>4.9394399999999996E-4</v>
      </c>
      <c r="S5703">
        <v>4.9183300000000001E-4</v>
      </c>
      <c r="T5703">
        <v>4.8972200000000005E-4</v>
      </c>
      <c r="U5703">
        <v>4.8761099999999999E-4</v>
      </c>
      <c r="V5703">
        <v>4.85501E-4</v>
      </c>
      <c r="W5703">
        <v>4.8338999999999999E-4</v>
      </c>
      <c r="X5703">
        <v>4.8127899999999998E-4</v>
      </c>
      <c r="Y5703">
        <v>4.7916799999999998E-4</v>
      </c>
      <c r="Z5703">
        <v>4.7705700000000002E-4</v>
      </c>
      <c r="AA5703">
        <v>4.7494600000000002E-4</v>
      </c>
      <c r="AB5703">
        <v>4.7283500000000001E-4</v>
      </c>
      <c r="AC5703">
        <v>4.70724E-4</v>
      </c>
      <c r="AD5703">
        <v>4.6861400000000001E-4</v>
      </c>
      <c r="AE5703">
        <v>4.66503E-4</v>
      </c>
      <c r="AF5703">
        <v>4.6439199999999999E-4</v>
      </c>
    </row>
    <row r="5704" spans="1:32">
      <c r="A5704" t="s">
        <v>3085</v>
      </c>
      <c r="B5704" t="s">
        <v>19</v>
      </c>
      <c r="C5704" s="2">
        <v>4.8035099999999997E-5</v>
      </c>
      <c r="D5704" s="2">
        <v>4.7842200000000001E-5</v>
      </c>
      <c r="E5704" s="2">
        <v>4.7649299999999998E-5</v>
      </c>
      <c r="F5704" s="2">
        <v>4.7456400000000002E-5</v>
      </c>
      <c r="G5704" s="2">
        <v>4.7263399999999999E-5</v>
      </c>
      <c r="H5704" s="2">
        <v>4.7070500000000003E-5</v>
      </c>
      <c r="I5704" s="2">
        <v>4.68776E-5</v>
      </c>
      <c r="J5704" s="2">
        <v>4.6684699999999997E-5</v>
      </c>
      <c r="K5704" s="2">
        <v>4.6491800000000001E-5</v>
      </c>
      <c r="L5704" s="2">
        <v>4.6298899999999998E-5</v>
      </c>
      <c r="M5704" s="2">
        <v>4.6106000000000002E-5</v>
      </c>
      <c r="N5704" s="2">
        <v>4.5913099999999999E-5</v>
      </c>
      <c r="O5704" s="2">
        <v>4.5720100000000003E-5</v>
      </c>
      <c r="P5704" s="2">
        <v>4.55272E-5</v>
      </c>
      <c r="Q5704" s="2">
        <v>4.5334299999999997E-5</v>
      </c>
      <c r="R5704" s="2">
        <v>4.5141400000000001E-5</v>
      </c>
      <c r="S5704" s="2">
        <v>4.4948499999999998E-5</v>
      </c>
      <c r="T5704" s="2">
        <v>4.4755600000000002E-5</v>
      </c>
      <c r="U5704" s="2">
        <v>4.4562699999999999E-5</v>
      </c>
      <c r="V5704" s="2">
        <v>4.4369800000000003E-5</v>
      </c>
      <c r="W5704" s="2">
        <v>4.41768E-5</v>
      </c>
      <c r="X5704" s="2">
        <v>4.3983899999999997E-5</v>
      </c>
      <c r="Y5704" s="2">
        <v>4.3791000000000001E-5</v>
      </c>
      <c r="Z5704" s="2">
        <v>4.3598099999999999E-5</v>
      </c>
      <c r="AA5704" s="2">
        <v>4.3405200000000002E-5</v>
      </c>
      <c r="AB5704" s="2">
        <v>4.32123E-5</v>
      </c>
      <c r="AC5704" s="2">
        <v>4.3019399999999997E-5</v>
      </c>
      <c r="AD5704" s="2">
        <v>4.2826500000000001E-5</v>
      </c>
      <c r="AE5704" s="2">
        <v>4.2633599999999998E-5</v>
      </c>
      <c r="AF5704" s="2">
        <v>4.2440600000000002E-5</v>
      </c>
    </row>
    <row r="5705" spans="1:32">
      <c r="A5705" t="s">
        <v>3086</v>
      </c>
      <c r="B5705" t="s">
        <v>19</v>
      </c>
      <c r="C5705" s="2">
        <v>4.3433599999999997E-5</v>
      </c>
      <c r="D5705" s="2">
        <v>4.3259100000000001E-5</v>
      </c>
      <c r="E5705" s="2">
        <v>4.3084699999999998E-5</v>
      </c>
      <c r="F5705" s="2">
        <v>4.2910300000000001E-5</v>
      </c>
      <c r="G5705" s="2">
        <v>4.2735799999999998E-5</v>
      </c>
      <c r="H5705" s="2">
        <v>4.2561400000000002E-5</v>
      </c>
      <c r="I5705" s="2">
        <v>4.2386999999999999E-5</v>
      </c>
      <c r="J5705" s="2">
        <v>4.2212500000000003E-5</v>
      </c>
      <c r="K5705" s="2">
        <v>4.20381E-5</v>
      </c>
      <c r="L5705" s="2">
        <v>4.1863699999999997E-5</v>
      </c>
      <c r="M5705" s="2">
        <v>4.1689200000000001E-5</v>
      </c>
      <c r="N5705" s="2">
        <v>4.1514799999999998E-5</v>
      </c>
      <c r="O5705" s="2">
        <v>4.1340400000000001E-5</v>
      </c>
      <c r="P5705" s="2">
        <v>4.1165999999999999E-5</v>
      </c>
      <c r="Q5705" s="2">
        <v>4.0991500000000002E-5</v>
      </c>
      <c r="R5705" s="2">
        <v>4.0817099999999999E-5</v>
      </c>
      <c r="S5705" s="2">
        <v>4.0642700000000003E-5</v>
      </c>
      <c r="T5705" s="2">
        <v>4.04682E-5</v>
      </c>
      <c r="U5705" s="2">
        <v>4.0293799999999997E-5</v>
      </c>
      <c r="V5705" s="2">
        <v>4.0119400000000001E-5</v>
      </c>
      <c r="W5705" s="2">
        <v>3.9944899999999998E-5</v>
      </c>
      <c r="X5705" s="2">
        <v>3.9770500000000001E-5</v>
      </c>
      <c r="Y5705" s="2">
        <v>3.9596099999999999E-5</v>
      </c>
      <c r="Z5705" s="2">
        <v>3.9421600000000002E-5</v>
      </c>
      <c r="AA5705" s="2">
        <v>3.9247199999999999E-5</v>
      </c>
      <c r="AB5705" s="2">
        <v>3.9072800000000003E-5</v>
      </c>
      <c r="AC5705" s="2">
        <v>3.88983E-5</v>
      </c>
      <c r="AD5705" s="2">
        <v>3.8723899999999997E-5</v>
      </c>
      <c r="AE5705" s="2">
        <v>3.8549500000000001E-5</v>
      </c>
      <c r="AF5705" s="2">
        <v>3.8374999999999998E-5</v>
      </c>
    </row>
    <row r="5706" spans="1:32">
      <c r="A5706" t="s">
        <v>3087</v>
      </c>
      <c r="B5706" t="s">
        <v>19</v>
      </c>
      <c r="C5706" s="2">
        <v>2.4818299999999999E-5</v>
      </c>
      <c r="D5706" s="2">
        <v>2.4718700000000001E-5</v>
      </c>
      <c r="E5706" s="2">
        <v>2.4618999999999999E-5</v>
      </c>
      <c r="F5706" s="2">
        <v>2.4519300000000001E-5</v>
      </c>
      <c r="G5706" s="2">
        <v>2.4419599999999999E-5</v>
      </c>
      <c r="H5706" s="2">
        <v>2.4320000000000001E-5</v>
      </c>
      <c r="I5706" s="2">
        <v>2.4220299999999999E-5</v>
      </c>
      <c r="J5706" s="2">
        <v>2.4120600000000001E-5</v>
      </c>
      <c r="K5706" s="2">
        <v>2.4020999999999999E-5</v>
      </c>
      <c r="L5706" s="2">
        <v>2.3921300000000001E-5</v>
      </c>
      <c r="M5706" s="2">
        <v>2.3821599999999999E-5</v>
      </c>
      <c r="N5706" s="2">
        <v>2.3721900000000001E-5</v>
      </c>
      <c r="O5706" s="2">
        <v>2.3622299999999999E-5</v>
      </c>
      <c r="P5706" s="2">
        <v>2.3522600000000001E-5</v>
      </c>
      <c r="Q5706" s="2">
        <v>2.3422899999999999E-5</v>
      </c>
      <c r="R5706" s="2">
        <v>2.3323200000000001E-5</v>
      </c>
      <c r="S5706" s="2">
        <v>2.3223599999999999E-5</v>
      </c>
      <c r="T5706" s="2">
        <v>2.3123900000000001E-5</v>
      </c>
      <c r="U5706" s="2">
        <v>2.3024199999999999E-5</v>
      </c>
      <c r="V5706" s="2">
        <v>2.2924600000000001E-5</v>
      </c>
      <c r="W5706" s="2">
        <v>2.2824899999999999E-5</v>
      </c>
      <c r="X5706" s="2">
        <v>2.2725200000000001E-5</v>
      </c>
      <c r="Y5706" s="2">
        <v>2.2625499999999999E-5</v>
      </c>
      <c r="Z5706" s="2">
        <v>2.2525900000000001E-5</v>
      </c>
      <c r="AA5706" s="2">
        <v>2.2426199999999999E-5</v>
      </c>
      <c r="AB5706" s="2">
        <v>2.23265E-5</v>
      </c>
      <c r="AC5706" s="2">
        <v>2.2226899999999999E-5</v>
      </c>
      <c r="AD5706" s="2">
        <v>2.2127200000000001E-5</v>
      </c>
      <c r="AE5706" s="2">
        <v>2.2027499999999999E-5</v>
      </c>
      <c r="AF5706" s="2">
        <v>2.19278E-5</v>
      </c>
    </row>
    <row r="5707" spans="1:32">
      <c r="A5707" t="s">
        <v>3088</v>
      </c>
      <c r="B5707" t="s">
        <v>19</v>
      </c>
      <c r="C5707" s="2">
        <v>5.0736199999999997E-6</v>
      </c>
      <c r="D5707" s="2">
        <v>5.0532500000000003E-6</v>
      </c>
      <c r="E5707" s="2">
        <v>5.0328700000000001E-6</v>
      </c>
      <c r="F5707" s="2">
        <v>5.0124999999999999E-6</v>
      </c>
      <c r="G5707" s="2">
        <v>4.9921199999999997E-6</v>
      </c>
      <c r="H5707" s="2">
        <v>4.9717399999999996E-6</v>
      </c>
      <c r="I5707" s="2">
        <v>4.9513700000000002E-6</v>
      </c>
      <c r="J5707" s="2">
        <v>4.93099E-6</v>
      </c>
      <c r="K5707" s="2">
        <v>4.9106199999999998E-6</v>
      </c>
      <c r="L5707" s="2">
        <v>4.8902399999999996E-6</v>
      </c>
      <c r="M5707" s="2">
        <v>4.8698600000000003E-6</v>
      </c>
      <c r="N5707" s="2">
        <v>4.84949E-6</v>
      </c>
      <c r="O5707" s="2">
        <v>4.8291099999999999E-6</v>
      </c>
      <c r="P5707" s="2">
        <v>4.8087399999999996E-6</v>
      </c>
      <c r="Q5707" s="2">
        <v>4.7883600000000003E-6</v>
      </c>
      <c r="R5707" s="2">
        <v>4.7679800000000002E-6</v>
      </c>
      <c r="S5707" s="2">
        <v>4.7476099999999999E-6</v>
      </c>
      <c r="T5707" s="2">
        <v>4.7272299999999998E-6</v>
      </c>
      <c r="U5707" s="2">
        <v>4.7068600000000004E-6</v>
      </c>
      <c r="V5707" s="2">
        <v>4.6864800000000002E-6</v>
      </c>
      <c r="W5707" s="2">
        <v>4.6661000000000001E-6</v>
      </c>
      <c r="X5707" s="2">
        <v>4.6457299999999998E-6</v>
      </c>
      <c r="Y5707" s="2">
        <v>4.6253499999999997E-6</v>
      </c>
      <c r="Z5707" s="2">
        <v>4.6049800000000003E-6</v>
      </c>
      <c r="AA5707" s="2">
        <v>4.5846000000000001E-6</v>
      </c>
      <c r="AB5707" s="2">
        <v>4.56422E-6</v>
      </c>
      <c r="AC5707" s="2">
        <v>4.5438499999999997E-6</v>
      </c>
      <c r="AD5707" s="2">
        <v>4.5234700000000004E-6</v>
      </c>
      <c r="AE5707" s="2">
        <v>4.5031000000000001E-6</v>
      </c>
      <c r="AF5707" s="2">
        <v>4.48272E-6</v>
      </c>
    </row>
    <row r="5708" spans="1:32">
      <c r="A5708" t="s">
        <v>3089</v>
      </c>
      <c r="B5708" t="s">
        <v>19</v>
      </c>
      <c r="C5708" s="2">
        <v>9.8842999999999995E-6</v>
      </c>
      <c r="D5708" s="2">
        <v>9.8446099999999996E-6</v>
      </c>
      <c r="E5708" s="2">
        <v>9.8049100000000006E-6</v>
      </c>
      <c r="F5708" s="2">
        <v>9.7652200000000007E-6</v>
      </c>
      <c r="G5708" s="2">
        <v>9.72552E-6</v>
      </c>
      <c r="H5708" s="2">
        <v>9.6858199999999994E-6</v>
      </c>
      <c r="I5708" s="2">
        <v>9.6461299999999994E-6</v>
      </c>
      <c r="J5708" s="2">
        <v>9.6064300000000005E-6</v>
      </c>
      <c r="K5708" s="2">
        <v>9.5667400000000005E-6</v>
      </c>
      <c r="L5708" s="2">
        <v>9.5270399999999998E-6</v>
      </c>
      <c r="M5708" s="2">
        <v>9.4873399999999992E-6</v>
      </c>
      <c r="N5708" s="2">
        <v>9.4476499999999992E-6</v>
      </c>
      <c r="O5708" s="2">
        <v>9.4079500000000003E-6</v>
      </c>
      <c r="P5708" s="2">
        <v>9.3682600000000003E-6</v>
      </c>
      <c r="Q5708" s="2">
        <v>9.3285599999999997E-6</v>
      </c>
      <c r="R5708" s="2">
        <v>9.2888600000000007E-6</v>
      </c>
      <c r="S5708" s="2">
        <v>9.2491700000000008E-6</v>
      </c>
      <c r="T5708" s="2">
        <v>9.2094700000000001E-6</v>
      </c>
      <c r="U5708" s="2">
        <v>9.1697800000000002E-6</v>
      </c>
      <c r="V5708" s="2">
        <v>9.1300799999999995E-6</v>
      </c>
      <c r="W5708" s="2">
        <v>9.0903800000000005E-6</v>
      </c>
      <c r="X5708" s="2">
        <v>9.0506900000000006E-6</v>
      </c>
      <c r="Y5708" s="2">
        <v>9.0109899999999999E-6</v>
      </c>
      <c r="Z5708" s="2">
        <v>8.9713E-6</v>
      </c>
      <c r="AA5708" s="2">
        <v>8.9315999999999993E-6</v>
      </c>
      <c r="AB5708" s="2">
        <v>8.8919000000000004E-6</v>
      </c>
      <c r="AC5708" s="2">
        <v>8.8522100000000004E-6</v>
      </c>
      <c r="AD5708" s="2">
        <v>8.8125099999999998E-6</v>
      </c>
      <c r="AE5708" s="2">
        <v>8.7728199999999998E-6</v>
      </c>
      <c r="AF5708" s="2">
        <v>8.7331200000000008E-6</v>
      </c>
    </row>
    <row r="5709" spans="1:32">
      <c r="A5709" t="s">
        <v>3090</v>
      </c>
      <c r="B5709" t="s">
        <v>19</v>
      </c>
      <c r="C5709" s="2">
        <v>1.7927999999999998E-5</v>
      </c>
      <c r="D5709" s="2">
        <v>1.7856E-5</v>
      </c>
      <c r="E5709" s="2">
        <v>1.7784000000000001E-5</v>
      </c>
      <c r="F5709" s="2">
        <v>1.7711999999999999E-5</v>
      </c>
      <c r="G5709" s="2">
        <v>1.7640000000000001E-5</v>
      </c>
      <c r="H5709" s="2">
        <v>1.7567999999999998E-5</v>
      </c>
      <c r="I5709" s="2">
        <v>1.7496E-5</v>
      </c>
      <c r="J5709" s="2">
        <v>1.7424000000000001E-5</v>
      </c>
      <c r="K5709" s="2">
        <v>1.7351999999999999E-5</v>
      </c>
      <c r="L5709" s="2">
        <v>1.7280000000000001E-5</v>
      </c>
      <c r="M5709" s="2">
        <v>1.7207999999999999E-5</v>
      </c>
      <c r="N5709" s="2">
        <v>1.7136E-5</v>
      </c>
      <c r="O5709" s="2">
        <v>1.7064000000000001E-5</v>
      </c>
      <c r="P5709" s="2">
        <v>1.6991999999999999E-5</v>
      </c>
      <c r="Q5709" s="2">
        <v>1.6920000000000001E-5</v>
      </c>
      <c r="R5709" s="2">
        <v>1.6847999999999999E-5</v>
      </c>
      <c r="S5709" s="2">
        <v>1.6776E-5</v>
      </c>
      <c r="T5709" s="2">
        <v>1.6704000000000001E-5</v>
      </c>
      <c r="U5709" s="2">
        <v>1.6631999999999999E-5</v>
      </c>
      <c r="V5709" s="2">
        <v>1.6560000000000001E-5</v>
      </c>
      <c r="W5709" s="2">
        <v>1.6487999999999999E-5</v>
      </c>
      <c r="X5709" s="2">
        <v>1.6416E-5</v>
      </c>
      <c r="Y5709" s="2">
        <v>1.6344000000000001E-5</v>
      </c>
      <c r="Z5709" s="2">
        <v>1.6271999999999999E-5</v>
      </c>
      <c r="AA5709" s="2">
        <v>1.6200000000000001E-5</v>
      </c>
      <c r="AB5709" s="2">
        <v>1.6127999999999999E-5</v>
      </c>
      <c r="AC5709" s="2">
        <v>1.6056E-5</v>
      </c>
      <c r="AD5709" s="2">
        <v>1.5984000000000001E-5</v>
      </c>
      <c r="AE5709" s="2">
        <v>1.5911999999999999E-5</v>
      </c>
      <c r="AF5709" s="2">
        <v>1.5840000000000001E-5</v>
      </c>
    </row>
    <row r="5710" spans="1:32">
      <c r="A5710" t="s">
        <v>3091</v>
      </c>
      <c r="B5710" t="s">
        <v>19</v>
      </c>
      <c r="C5710" s="2">
        <v>3.5856E-6</v>
      </c>
      <c r="D5710" s="2">
        <v>3.5711999999999998E-6</v>
      </c>
      <c r="E5710" s="2">
        <v>3.5568E-6</v>
      </c>
      <c r="F5710" s="2">
        <v>3.5424000000000002E-6</v>
      </c>
      <c r="G5710" s="2">
        <v>3.5279999999999999E-6</v>
      </c>
      <c r="H5710" s="2">
        <v>3.5136000000000001E-6</v>
      </c>
      <c r="I5710" s="2">
        <v>3.4991999999999999E-6</v>
      </c>
      <c r="J5710" s="2">
        <v>3.4848000000000001E-6</v>
      </c>
      <c r="K5710" s="2">
        <v>3.4703999999999998E-6</v>
      </c>
      <c r="L5710" s="2">
        <v>3.456E-6</v>
      </c>
      <c r="M5710" s="2">
        <v>3.4415999999999998E-6</v>
      </c>
      <c r="N5710" s="2">
        <v>3.4272E-6</v>
      </c>
      <c r="O5710" s="2">
        <v>3.4128000000000002E-6</v>
      </c>
      <c r="P5710" s="2">
        <v>3.3983999999999999E-6</v>
      </c>
      <c r="Q5710" s="2">
        <v>3.3840000000000001E-6</v>
      </c>
      <c r="R5710" s="2">
        <v>3.3695999999999999E-6</v>
      </c>
      <c r="S5710" s="2">
        <v>3.3552000000000001E-6</v>
      </c>
      <c r="T5710" s="2">
        <v>3.3407999999999998E-6</v>
      </c>
      <c r="U5710" s="2">
        <v>3.3264E-6</v>
      </c>
      <c r="V5710" s="2">
        <v>3.3119999999999998E-6</v>
      </c>
      <c r="W5710" s="2">
        <v>3.2976E-6</v>
      </c>
      <c r="X5710" s="2">
        <v>3.2832000000000002E-6</v>
      </c>
      <c r="Y5710" s="2">
        <v>3.2687999999999999E-6</v>
      </c>
      <c r="Z5710" s="2">
        <v>3.2544000000000001E-6</v>
      </c>
      <c r="AA5710" s="2">
        <v>3.2399999999999999E-6</v>
      </c>
      <c r="AB5710" s="2">
        <v>3.2256000000000001E-6</v>
      </c>
      <c r="AC5710" s="2">
        <v>3.2111999999999998E-6</v>
      </c>
      <c r="AD5710" s="2">
        <v>3.1968E-6</v>
      </c>
      <c r="AE5710" s="2">
        <v>3.1823999999999998E-6</v>
      </c>
      <c r="AF5710" s="2">
        <v>3.168E-6</v>
      </c>
    </row>
    <row r="5711" spans="1:32">
      <c r="A5711" t="s">
        <v>3092</v>
      </c>
      <c r="B5711" t="s">
        <v>19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</row>
    <row r="5712" spans="1:32">
      <c r="A5712" t="s">
        <v>3093</v>
      </c>
      <c r="B5712" t="s">
        <v>19</v>
      </c>
      <c r="C5712">
        <v>0.52359699999999998</v>
      </c>
      <c r="D5712">
        <v>0.52149400000000001</v>
      </c>
      <c r="E5712">
        <v>0.51939199999999996</v>
      </c>
      <c r="F5712">
        <v>0.517289</v>
      </c>
      <c r="G5712">
        <v>0.51518600000000003</v>
      </c>
      <c r="H5712">
        <v>0.51308299999999996</v>
      </c>
      <c r="I5712">
        <v>0.51097999999999999</v>
      </c>
      <c r="J5712">
        <v>0.50887800000000005</v>
      </c>
      <c r="K5712">
        <v>0.50677499999999998</v>
      </c>
      <c r="L5712">
        <v>0.50467200000000001</v>
      </c>
      <c r="M5712">
        <v>0.50256900000000004</v>
      </c>
      <c r="N5712">
        <v>0.50046599999999997</v>
      </c>
      <c r="O5712">
        <v>0.49836399999999997</v>
      </c>
      <c r="P5712">
        <v>0.49626100000000001</v>
      </c>
      <c r="Q5712">
        <v>0.49415799999999999</v>
      </c>
      <c r="R5712">
        <v>0.49205500000000002</v>
      </c>
      <c r="S5712">
        <v>0.489952</v>
      </c>
      <c r="T5712">
        <v>0.48785000000000001</v>
      </c>
      <c r="U5712">
        <v>0.48574699999999998</v>
      </c>
      <c r="V5712">
        <v>0.48364400000000002</v>
      </c>
      <c r="W5712">
        <v>0.481541</v>
      </c>
      <c r="X5712">
        <v>0.47943799999999998</v>
      </c>
      <c r="Y5712">
        <v>0.47733599999999998</v>
      </c>
      <c r="Z5712">
        <v>0.47523300000000002</v>
      </c>
      <c r="AA5712">
        <v>0.47313</v>
      </c>
      <c r="AB5712">
        <v>0.47102699999999997</v>
      </c>
      <c r="AC5712">
        <v>0.46892400000000001</v>
      </c>
      <c r="AD5712">
        <v>0.46682200000000001</v>
      </c>
      <c r="AE5712">
        <v>0.46471899999999999</v>
      </c>
      <c r="AF5712">
        <v>0.46261600000000003</v>
      </c>
    </row>
    <row r="5713" spans="1:32">
      <c r="A5713" t="s">
        <v>3094</v>
      </c>
      <c r="B5713" t="s">
        <v>19</v>
      </c>
      <c r="C5713" s="2">
        <v>3.7481499999999997E-5</v>
      </c>
      <c r="D5713" s="2">
        <v>3.7330899999999999E-5</v>
      </c>
      <c r="E5713" s="2">
        <v>3.7180400000000001E-5</v>
      </c>
      <c r="F5713" s="2">
        <v>3.7029900000000003E-5</v>
      </c>
      <c r="G5713" s="2">
        <v>3.6879399999999998E-5</v>
      </c>
      <c r="H5713" s="2">
        <v>3.67288E-5</v>
      </c>
      <c r="I5713" s="2">
        <v>3.6578300000000002E-5</v>
      </c>
      <c r="J5713" s="2">
        <v>3.6427799999999997E-5</v>
      </c>
      <c r="K5713" s="2">
        <v>3.6277199999999999E-5</v>
      </c>
      <c r="L5713" s="2">
        <v>3.6126700000000001E-5</v>
      </c>
      <c r="M5713" s="2">
        <v>3.5976200000000003E-5</v>
      </c>
      <c r="N5713" s="2">
        <v>3.5825699999999998E-5</v>
      </c>
      <c r="O5713" s="2">
        <v>3.56751E-5</v>
      </c>
      <c r="P5713" s="2">
        <v>3.5524600000000002E-5</v>
      </c>
      <c r="Q5713" s="2">
        <v>3.5374099999999997E-5</v>
      </c>
      <c r="R5713" s="2">
        <v>3.5223599999999999E-5</v>
      </c>
      <c r="S5713" s="2">
        <v>3.5073000000000001E-5</v>
      </c>
      <c r="T5713" s="2">
        <v>3.4922500000000003E-5</v>
      </c>
      <c r="U5713" s="2">
        <v>3.4771999999999998E-5</v>
      </c>
      <c r="V5713" s="2">
        <v>3.46214E-5</v>
      </c>
      <c r="W5713" s="2">
        <v>3.4470900000000002E-5</v>
      </c>
      <c r="X5713" s="2">
        <v>3.4320399999999998E-5</v>
      </c>
      <c r="Y5713" s="2">
        <v>3.41699E-5</v>
      </c>
      <c r="Z5713" s="2">
        <v>3.4019300000000001E-5</v>
      </c>
      <c r="AA5713" s="2">
        <v>3.3868799999999997E-5</v>
      </c>
      <c r="AB5713" s="2">
        <v>3.3718299999999999E-5</v>
      </c>
      <c r="AC5713" s="2">
        <v>3.35677E-5</v>
      </c>
      <c r="AD5713" s="2">
        <v>3.3417200000000003E-5</v>
      </c>
      <c r="AE5713" s="2">
        <v>3.3266699999999998E-5</v>
      </c>
      <c r="AF5713" s="2">
        <v>3.31162E-5</v>
      </c>
    </row>
    <row r="5714" spans="1:32">
      <c r="A5714" t="s">
        <v>3095</v>
      </c>
      <c r="B5714" t="s">
        <v>19</v>
      </c>
      <c r="C5714">
        <v>2.5051099999999997E-4</v>
      </c>
      <c r="D5714">
        <v>2.4950500000000002E-4</v>
      </c>
      <c r="E5714">
        <v>2.4849900000000001E-4</v>
      </c>
      <c r="F5714">
        <v>2.47493E-4</v>
      </c>
      <c r="G5714">
        <v>2.4648699999999999E-4</v>
      </c>
      <c r="H5714">
        <v>2.4548099999999998E-4</v>
      </c>
      <c r="I5714">
        <v>2.4447500000000002E-4</v>
      </c>
      <c r="J5714">
        <v>2.4346799999999999E-4</v>
      </c>
      <c r="K5714">
        <v>2.4246200000000001E-4</v>
      </c>
      <c r="L5714">
        <v>2.41456E-4</v>
      </c>
      <c r="M5714">
        <v>2.4044999999999999E-4</v>
      </c>
      <c r="N5714">
        <v>2.3944400000000001E-4</v>
      </c>
      <c r="O5714">
        <v>2.38438E-4</v>
      </c>
      <c r="P5714">
        <v>2.3743200000000001E-4</v>
      </c>
      <c r="Q5714">
        <v>2.36426E-4</v>
      </c>
      <c r="R5714">
        <v>2.3541999999999999E-4</v>
      </c>
      <c r="S5714">
        <v>2.3441400000000001E-4</v>
      </c>
      <c r="T5714">
        <v>2.33408E-4</v>
      </c>
      <c r="U5714">
        <v>2.3240199999999999E-4</v>
      </c>
      <c r="V5714">
        <v>2.3139600000000001E-4</v>
      </c>
      <c r="W5714">
        <v>2.3038999999999999E-4</v>
      </c>
      <c r="X5714">
        <v>2.2938400000000001E-4</v>
      </c>
      <c r="Y5714">
        <v>2.2837700000000001E-4</v>
      </c>
      <c r="Z5714">
        <v>2.27371E-4</v>
      </c>
      <c r="AA5714">
        <v>2.2636499999999999E-4</v>
      </c>
      <c r="AB5714">
        <v>2.2535900000000001E-4</v>
      </c>
      <c r="AC5714">
        <v>2.24353E-4</v>
      </c>
      <c r="AD5714">
        <v>2.2334699999999999E-4</v>
      </c>
      <c r="AE5714">
        <v>2.22341E-4</v>
      </c>
      <c r="AF5714">
        <v>2.2133499999999999E-4</v>
      </c>
    </row>
    <row r="5715" spans="1:32">
      <c r="A5715" t="s">
        <v>3096</v>
      </c>
      <c r="B5715" t="s">
        <v>19</v>
      </c>
      <c r="C5715">
        <v>6.1320799999999996E-4</v>
      </c>
      <c r="D5715">
        <v>6.1074600000000001E-4</v>
      </c>
      <c r="E5715">
        <v>6.0828300000000004E-4</v>
      </c>
      <c r="F5715">
        <v>6.0581999999999997E-4</v>
      </c>
      <c r="G5715">
        <v>6.0335800000000002E-4</v>
      </c>
      <c r="H5715">
        <v>6.0089500000000005E-4</v>
      </c>
      <c r="I5715">
        <v>5.9843199999999998E-4</v>
      </c>
      <c r="J5715">
        <v>5.9597000000000003E-4</v>
      </c>
      <c r="K5715">
        <v>5.9350699999999995E-4</v>
      </c>
      <c r="L5715">
        <v>5.9104399999999999E-4</v>
      </c>
      <c r="M5715">
        <v>5.8858100000000002E-4</v>
      </c>
      <c r="N5715">
        <v>5.8611899999999996E-4</v>
      </c>
      <c r="O5715">
        <v>5.83656E-4</v>
      </c>
      <c r="P5715">
        <v>5.8119300000000003E-4</v>
      </c>
      <c r="Q5715">
        <v>5.7873099999999997E-4</v>
      </c>
      <c r="R5715">
        <v>5.7626800000000001E-4</v>
      </c>
      <c r="S5715">
        <v>5.7380500000000004E-4</v>
      </c>
      <c r="T5715">
        <v>5.7134299999999998E-4</v>
      </c>
      <c r="U5715">
        <v>5.6888000000000001E-4</v>
      </c>
      <c r="V5715">
        <v>5.6641700000000005E-4</v>
      </c>
      <c r="W5715">
        <v>5.6395499999999999E-4</v>
      </c>
      <c r="X5715">
        <v>5.6149200000000002E-4</v>
      </c>
      <c r="Y5715">
        <v>5.5902899999999995E-4</v>
      </c>
      <c r="Z5715">
        <v>5.56567E-4</v>
      </c>
      <c r="AA5715">
        <v>5.5410400000000003E-4</v>
      </c>
      <c r="AB5715">
        <v>5.5164099999999996E-4</v>
      </c>
      <c r="AC5715">
        <v>5.4917900000000001E-4</v>
      </c>
      <c r="AD5715">
        <v>5.4671600000000004E-4</v>
      </c>
      <c r="AE5715">
        <v>5.4425299999999997E-4</v>
      </c>
      <c r="AF5715">
        <v>5.4179E-4</v>
      </c>
    </row>
    <row r="5716" spans="1:32">
      <c r="A5716" t="s">
        <v>3097</v>
      </c>
      <c r="B5716" t="s">
        <v>19</v>
      </c>
      <c r="C5716" s="2">
        <v>5.6040900000000001E-5</v>
      </c>
      <c r="D5716" s="2">
        <v>5.5815900000000002E-5</v>
      </c>
      <c r="E5716" s="2">
        <v>5.5590800000000003E-5</v>
      </c>
      <c r="F5716" s="2">
        <v>5.5365699999999997E-5</v>
      </c>
      <c r="G5716" s="2">
        <v>5.5140699999999999E-5</v>
      </c>
      <c r="H5716" s="2">
        <v>5.49156E-5</v>
      </c>
      <c r="I5716" s="2">
        <v>5.4690600000000001E-5</v>
      </c>
      <c r="J5716" s="2">
        <v>5.4465500000000002E-5</v>
      </c>
      <c r="K5716" s="2">
        <v>5.4240400000000003E-5</v>
      </c>
      <c r="L5716" s="2">
        <v>5.4015399999999998E-5</v>
      </c>
      <c r="M5716" s="2">
        <v>5.3790299999999999E-5</v>
      </c>
      <c r="N5716" s="2">
        <v>5.35652E-5</v>
      </c>
      <c r="O5716" s="2">
        <v>5.3340200000000001E-5</v>
      </c>
      <c r="P5716" s="2">
        <v>5.3115100000000002E-5</v>
      </c>
      <c r="Q5716" s="2">
        <v>5.2889999999999997E-5</v>
      </c>
      <c r="R5716" s="2">
        <v>5.2664999999999998E-5</v>
      </c>
      <c r="S5716" s="2">
        <v>5.2439899999999999E-5</v>
      </c>
      <c r="T5716" s="2">
        <v>5.22148E-5</v>
      </c>
      <c r="U5716" s="2">
        <v>5.1989800000000002E-5</v>
      </c>
      <c r="V5716" s="2">
        <v>5.1764700000000003E-5</v>
      </c>
      <c r="W5716" s="2">
        <v>5.1539699999999997E-5</v>
      </c>
      <c r="X5716" s="2">
        <v>5.1314599999999998E-5</v>
      </c>
      <c r="Y5716" s="2">
        <v>5.1089499999999999E-5</v>
      </c>
      <c r="Z5716" s="2">
        <v>5.0864500000000001E-5</v>
      </c>
      <c r="AA5716" s="2">
        <v>5.0639400000000002E-5</v>
      </c>
      <c r="AB5716" s="2">
        <v>5.0414300000000003E-5</v>
      </c>
      <c r="AC5716" s="2">
        <v>5.0189299999999997E-5</v>
      </c>
      <c r="AD5716" s="2">
        <v>4.9964199999999998E-5</v>
      </c>
      <c r="AE5716" s="2">
        <v>4.97391E-5</v>
      </c>
      <c r="AF5716" s="2">
        <v>4.9514100000000001E-5</v>
      </c>
    </row>
    <row r="5717" spans="1:32">
      <c r="A5717" t="s">
        <v>3098</v>
      </c>
      <c r="B5717" t="s">
        <v>19</v>
      </c>
      <c r="C5717" s="2">
        <v>5.06725E-5</v>
      </c>
      <c r="D5717" s="2">
        <v>5.0469000000000001E-5</v>
      </c>
      <c r="E5717" s="2">
        <v>5.0265500000000002E-5</v>
      </c>
      <c r="F5717" s="2">
        <v>5.0062000000000003E-5</v>
      </c>
      <c r="G5717" s="2">
        <v>4.9858499999999997E-5</v>
      </c>
      <c r="H5717" s="2">
        <v>4.9654999999999998E-5</v>
      </c>
      <c r="I5717" s="2">
        <v>4.9451499999999999E-5</v>
      </c>
      <c r="J5717" s="2">
        <v>4.9248E-5</v>
      </c>
      <c r="K5717" s="2">
        <v>4.9044500000000001E-5</v>
      </c>
      <c r="L5717" s="2">
        <v>4.8841000000000002E-5</v>
      </c>
      <c r="M5717" s="2">
        <v>4.8637500000000003E-5</v>
      </c>
      <c r="N5717" s="2">
        <v>4.8433999999999997E-5</v>
      </c>
      <c r="O5717" s="2">
        <v>4.8230399999999998E-5</v>
      </c>
      <c r="P5717" s="2">
        <v>4.8026899999999999E-5</v>
      </c>
      <c r="Q5717" s="2">
        <v>4.78234E-5</v>
      </c>
      <c r="R5717" s="2">
        <v>4.7619900000000001E-5</v>
      </c>
      <c r="S5717" s="2">
        <v>4.7416400000000002E-5</v>
      </c>
      <c r="T5717" s="2">
        <v>4.7212900000000003E-5</v>
      </c>
      <c r="U5717" s="2">
        <v>4.7009399999999998E-5</v>
      </c>
      <c r="V5717" s="2">
        <v>4.6805899999999999E-5</v>
      </c>
      <c r="W5717" s="2">
        <v>4.66024E-5</v>
      </c>
      <c r="X5717" s="2">
        <v>4.6398900000000001E-5</v>
      </c>
      <c r="Y5717" s="2">
        <v>4.6195400000000002E-5</v>
      </c>
      <c r="Z5717" s="2">
        <v>4.5991900000000003E-5</v>
      </c>
      <c r="AA5717" s="2">
        <v>4.5788399999999997E-5</v>
      </c>
      <c r="AB5717" s="2">
        <v>4.5584899999999998E-5</v>
      </c>
      <c r="AC5717" s="2">
        <v>4.5381399999999999E-5</v>
      </c>
      <c r="AD5717" s="2">
        <v>4.51779E-5</v>
      </c>
      <c r="AE5717" s="2">
        <v>4.4974400000000001E-5</v>
      </c>
      <c r="AF5717" s="2">
        <v>4.4770900000000002E-5</v>
      </c>
    </row>
    <row r="5718" spans="1:32">
      <c r="A5718" t="s">
        <v>3099</v>
      </c>
      <c r="B5718" t="s">
        <v>19</v>
      </c>
      <c r="C5718" s="2">
        <v>2.8954699999999999E-5</v>
      </c>
      <c r="D5718" s="2">
        <v>2.8838400000000002E-5</v>
      </c>
      <c r="E5718" s="2">
        <v>2.8722100000000001E-5</v>
      </c>
      <c r="F5718" s="2">
        <v>2.86059E-5</v>
      </c>
      <c r="G5718" s="2">
        <v>2.8489599999999999E-5</v>
      </c>
      <c r="H5718" s="2">
        <v>2.8373300000000002E-5</v>
      </c>
      <c r="I5718" s="2">
        <v>2.8257000000000001E-5</v>
      </c>
      <c r="J5718" s="2">
        <v>2.81407E-5</v>
      </c>
      <c r="K5718" s="2">
        <v>2.8024399999999999E-5</v>
      </c>
      <c r="L5718" s="2">
        <v>2.7908200000000002E-5</v>
      </c>
      <c r="M5718" s="2">
        <v>2.7791900000000001E-5</v>
      </c>
      <c r="N5718" s="2">
        <v>2.76756E-5</v>
      </c>
      <c r="O5718" s="2">
        <v>2.7559299999999999E-5</v>
      </c>
      <c r="P5718" s="2">
        <v>2.7443000000000001E-5</v>
      </c>
      <c r="Q5718" s="2">
        <v>2.73267E-5</v>
      </c>
      <c r="R5718" s="2">
        <v>2.72105E-5</v>
      </c>
      <c r="S5718" s="2">
        <v>2.7094199999999999E-5</v>
      </c>
      <c r="T5718" s="2">
        <v>2.6977900000000001E-5</v>
      </c>
      <c r="U5718" s="2">
        <v>2.68616E-5</v>
      </c>
      <c r="V5718" s="2">
        <v>2.67453E-5</v>
      </c>
      <c r="W5718" s="2">
        <v>2.6628999999999999E-5</v>
      </c>
      <c r="X5718" s="2">
        <v>2.6512800000000001E-5</v>
      </c>
      <c r="Y5718" s="2">
        <v>2.63965E-5</v>
      </c>
      <c r="Z5718" s="2">
        <v>2.62802E-5</v>
      </c>
      <c r="AA5718" s="2">
        <v>2.6163899999999999E-5</v>
      </c>
      <c r="AB5718" s="2">
        <v>2.6047600000000001E-5</v>
      </c>
      <c r="AC5718" s="2">
        <v>2.59313E-5</v>
      </c>
      <c r="AD5718" s="2">
        <v>2.5814999999999999E-5</v>
      </c>
      <c r="AE5718" s="2">
        <v>2.5698799999999999E-5</v>
      </c>
      <c r="AF5718" s="2">
        <v>2.5582500000000001E-5</v>
      </c>
    </row>
    <row r="5719" spans="1:32">
      <c r="A5719" t="s">
        <v>3100</v>
      </c>
      <c r="B5719" t="s">
        <v>19</v>
      </c>
      <c r="C5719" s="2">
        <v>5.9192300000000004E-6</v>
      </c>
      <c r="D5719" s="2">
        <v>5.8954600000000003E-6</v>
      </c>
      <c r="E5719" s="2">
        <v>5.8716800000000003E-6</v>
      </c>
      <c r="F5719" s="2">
        <v>5.8479100000000002E-6</v>
      </c>
      <c r="G5719" s="2">
        <v>5.8241400000000001E-6</v>
      </c>
      <c r="H5719" s="2">
        <v>5.80037E-6</v>
      </c>
      <c r="I5719" s="2">
        <v>5.7765999999999999E-6</v>
      </c>
      <c r="J5719" s="2">
        <v>5.7528199999999999E-6</v>
      </c>
      <c r="K5719" s="2">
        <v>5.7290499999999998E-6</v>
      </c>
      <c r="L5719" s="2">
        <v>5.7052799999999997E-6</v>
      </c>
      <c r="M5719" s="2">
        <v>5.6815099999999996E-6</v>
      </c>
      <c r="N5719" s="2">
        <v>5.6577400000000003E-6</v>
      </c>
      <c r="O5719" s="2">
        <v>5.6339600000000003E-6</v>
      </c>
      <c r="P5719" s="2">
        <v>5.6101900000000002E-6</v>
      </c>
      <c r="Q5719" s="2">
        <v>5.5864200000000001E-6</v>
      </c>
      <c r="R5719" s="2">
        <v>5.56265E-6</v>
      </c>
      <c r="S5719" s="2">
        <v>5.5388799999999999E-6</v>
      </c>
      <c r="T5719" s="2">
        <v>5.5150999999999999E-6</v>
      </c>
      <c r="U5719" s="2">
        <v>5.4913299999999998E-6</v>
      </c>
      <c r="V5719" s="2">
        <v>5.4675599999999997E-6</v>
      </c>
      <c r="W5719" s="2">
        <v>5.4437899999999996E-6</v>
      </c>
      <c r="X5719" s="2">
        <v>5.4200200000000003E-6</v>
      </c>
      <c r="Y5719" s="2">
        <v>5.3962400000000004E-6</v>
      </c>
      <c r="Z5719" s="2">
        <v>5.3724700000000002E-6</v>
      </c>
      <c r="AA5719" s="2">
        <v>5.3487000000000001E-6</v>
      </c>
      <c r="AB5719" s="2">
        <v>5.32493E-6</v>
      </c>
      <c r="AC5719" s="2">
        <v>5.3011599999999999E-6</v>
      </c>
      <c r="AD5719" s="2">
        <v>5.2773799999999999E-6</v>
      </c>
      <c r="AE5719" s="2">
        <v>5.2536099999999998E-6</v>
      </c>
      <c r="AF5719" s="2">
        <v>5.2298399999999997E-6</v>
      </c>
    </row>
    <row r="5720" spans="1:32">
      <c r="A5720" t="s">
        <v>3101</v>
      </c>
      <c r="B5720" t="s">
        <v>19</v>
      </c>
      <c r="C5720" s="2">
        <v>1.15317E-5</v>
      </c>
      <c r="D5720" s="2">
        <v>1.14854E-5</v>
      </c>
      <c r="E5720" s="2">
        <v>1.14391E-5</v>
      </c>
      <c r="F5720" s="2">
        <v>1.13928E-5</v>
      </c>
      <c r="G5720" s="2">
        <v>1.13464E-5</v>
      </c>
      <c r="H5720" s="2">
        <v>1.13001E-5</v>
      </c>
      <c r="I5720" s="2">
        <v>1.1253800000000001E-5</v>
      </c>
      <c r="J5720" s="2">
        <v>1.1207500000000001E-5</v>
      </c>
      <c r="K5720" s="2">
        <v>1.1161200000000001E-5</v>
      </c>
      <c r="L5720" s="2">
        <v>1.1114899999999999E-5</v>
      </c>
      <c r="M5720" s="2">
        <v>1.1068599999999999E-5</v>
      </c>
      <c r="N5720" s="2">
        <v>1.1022299999999999E-5</v>
      </c>
      <c r="O5720" s="2">
        <v>1.0975899999999999E-5</v>
      </c>
      <c r="P5720" s="2">
        <v>1.09296E-5</v>
      </c>
      <c r="Q5720" s="2">
        <v>1.08833E-5</v>
      </c>
      <c r="R5720" s="2">
        <v>1.0837E-5</v>
      </c>
      <c r="S5720" s="2">
        <v>1.07907E-5</v>
      </c>
      <c r="T5720" s="2">
        <v>1.07444E-5</v>
      </c>
      <c r="U5720" s="2">
        <v>1.06981E-5</v>
      </c>
      <c r="V5720" s="2">
        <v>1.06518E-5</v>
      </c>
      <c r="W5720" s="2">
        <v>1.06054E-5</v>
      </c>
      <c r="X5720" s="2">
        <v>1.05591E-5</v>
      </c>
      <c r="Y5720" s="2">
        <v>1.05128E-5</v>
      </c>
      <c r="Z5720" s="2">
        <v>1.0466500000000001E-5</v>
      </c>
      <c r="AA5720" s="2">
        <v>1.0420200000000001E-5</v>
      </c>
      <c r="AB5720" s="2">
        <v>1.0373900000000001E-5</v>
      </c>
      <c r="AC5720" s="2">
        <v>1.0327599999999999E-5</v>
      </c>
      <c r="AD5720" s="2">
        <v>1.0281299999999999E-5</v>
      </c>
      <c r="AE5720" s="2">
        <v>1.0234999999999999E-5</v>
      </c>
      <c r="AF5720" s="2">
        <v>1.0188599999999999E-5</v>
      </c>
    </row>
    <row r="5721" spans="1:32">
      <c r="A5721" t="s">
        <v>3102</v>
      </c>
      <c r="B5721" t="s">
        <v>19</v>
      </c>
      <c r="C5721" s="2">
        <v>2.0916000000000001E-5</v>
      </c>
      <c r="D5721" s="2">
        <v>2.0832E-5</v>
      </c>
      <c r="E5721" s="2">
        <v>2.0747999999999999E-5</v>
      </c>
      <c r="F5721" s="2">
        <v>2.0664000000000001E-5</v>
      </c>
      <c r="G5721" s="2">
        <v>2.0579999999999999E-5</v>
      </c>
      <c r="H5721" s="2">
        <v>2.0496000000000002E-5</v>
      </c>
      <c r="I5721" s="2">
        <v>2.0412E-5</v>
      </c>
      <c r="J5721" s="2">
        <v>2.0327999999999999E-5</v>
      </c>
      <c r="K5721" s="2">
        <v>2.0244000000000001E-5</v>
      </c>
      <c r="L5721" s="2">
        <v>2.016E-5</v>
      </c>
      <c r="M5721" s="2">
        <v>2.0075999999999999E-5</v>
      </c>
      <c r="N5721" s="2">
        <v>1.9992000000000001E-5</v>
      </c>
      <c r="O5721" s="2">
        <v>1.9908E-5</v>
      </c>
      <c r="P5721" s="2">
        <v>1.9823999999999999E-5</v>
      </c>
      <c r="Q5721" s="2">
        <v>1.9740000000000001E-5</v>
      </c>
      <c r="R5721" s="2">
        <v>1.9656E-5</v>
      </c>
      <c r="S5721" s="2">
        <v>1.9572000000000002E-5</v>
      </c>
      <c r="T5721" s="2">
        <v>1.9488E-5</v>
      </c>
      <c r="U5721" s="2">
        <v>1.9403999999999999E-5</v>
      </c>
      <c r="V5721" s="2">
        <v>1.9320000000000001E-5</v>
      </c>
      <c r="W5721" s="2">
        <v>1.9236E-5</v>
      </c>
      <c r="X5721" s="2">
        <v>1.9151999999999999E-5</v>
      </c>
      <c r="Y5721" s="2">
        <v>1.9068000000000001E-5</v>
      </c>
      <c r="Z5721" s="2">
        <v>1.8984E-5</v>
      </c>
      <c r="AA5721" s="2">
        <v>1.8899999999999999E-5</v>
      </c>
      <c r="AB5721" s="2">
        <v>1.8816000000000001E-5</v>
      </c>
      <c r="AC5721" s="2">
        <v>1.8732E-5</v>
      </c>
      <c r="AD5721" s="2">
        <v>1.8647999999999998E-5</v>
      </c>
      <c r="AE5721" s="2">
        <v>1.8564E-5</v>
      </c>
      <c r="AF5721" s="2">
        <v>1.8479999999999999E-5</v>
      </c>
    </row>
    <row r="5722" spans="1:32">
      <c r="A5722" t="s">
        <v>3103</v>
      </c>
      <c r="B5722" t="s">
        <v>19</v>
      </c>
      <c r="C5722" s="2">
        <v>4.1832E-6</v>
      </c>
      <c r="D5722" s="2">
        <v>4.1663999999999996E-6</v>
      </c>
      <c r="E5722" s="2">
        <v>4.1496E-6</v>
      </c>
      <c r="F5722" s="2">
        <v>4.1327999999999996E-6</v>
      </c>
      <c r="G5722" s="2">
        <v>4.1160000000000001E-6</v>
      </c>
      <c r="H5722" s="2">
        <v>4.0991999999999996E-6</v>
      </c>
      <c r="I5722" s="2">
        <v>4.0824000000000001E-6</v>
      </c>
      <c r="J5722" s="2">
        <v>4.0655999999999997E-6</v>
      </c>
      <c r="K5722" s="2">
        <v>4.0488000000000001E-6</v>
      </c>
      <c r="L5722" s="2">
        <v>4.0319999999999997E-6</v>
      </c>
      <c r="M5722" s="2">
        <v>4.0152000000000001E-6</v>
      </c>
      <c r="N5722" s="2">
        <v>3.9983999999999997E-6</v>
      </c>
      <c r="O5722" s="2">
        <v>3.9816000000000001E-6</v>
      </c>
      <c r="P5722" s="2">
        <v>3.9647999999999997E-6</v>
      </c>
      <c r="Q5722" s="2">
        <v>3.9480000000000001E-6</v>
      </c>
      <c r="R5722" s="2">
        <v>3.9311999999999997E-6</v>
      </c>
      <c r="S5722" s="2">
        <v>3.9144000000000002E-6</v>
      </c>
      <c r="T5722" s="2">
        <v>3.8975999999999997E-6</v>
      </c>
      <c r="U5722" s="2">
        <v>3.8808000000000002E-6</v>
      </c>
      <c r="V5722" s="2">
        <v>3.8639999999999998E-6</v>
      </c>
      <c r="W5722" s="2">
        <v>3.8472000000000002E-6</v>
      </c>
      <c r="X5722" s="2">
        <v>3.8303999999999998E-6</v>
      </c>
      <c r="Y5722" s="2">
        <v>3.8135999999999998E-6</v>
      </c>
      <c r="Z5722" s="2">
        <v>3.7967999999999998E-6</v>
      </c>
      <c r="AA5722" s="2">
        <v>3.7799999999999998E-6</v>
      </c>
      <c r="AB5722" s="2">
        <v>3.7631999999999998E-6</v>
      </c>
      <c r="AC5722" s="2">
        <v>3.7463999999999998E-6</v>
      </c>
      <c r="AD5722" s="2">
        <v>3.7295999999999998E-6</v>
      </c>
      <c r="AE5722" s="2">
        <v>3.7127999999999998E-6</v>
      </c>
      <c r="AF5722" s="2">
        <v>3.6959999999999998E-6</v>
      </c>
    </row>
    <row r="5723" spans="1:32">
      <c r="A5723" t="s">
        <v>3104</v>
      </c>
      <c r="B5723" t="s">
        <v>19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</row>
    <row r="5724" spans="1:32">
      <c r="A5724" t="s">
        <v>3105</v>
      </c>
      <c r="B5724" t="s">
        <v>19</v>
      </c>
      <c r="C5724" s="2">
        <v>5498830000000</v>
      </c>
      <c r="D5724" s="2">
        <v>5642030000000</v>
      </c>
      <c r="E5724" s="2">
        <v>5471170000000</v>
      </c>
      <c r="F5724" s="2">
        <v>5109170000000</v>
      </c>
      <c r="G5724" s="2">
        <v>5067990000000</v>
      </c>
      <c r="H5724" s="2">
        <v>5046480000000</v>
      </c>
      <c r="I5724" s="2">
        <v>5032960000000</v>
      </c>
      <c r="J5724" s="2">
        <v>5018210000000</v>
      </c>
      <c r="K5724" s="2">
        <v>4999770000000</v>
      </c>
      <c r="L5724" s="2">
        <v>4977650000000</v>
      </c>
      <c r="M5724" s="2">
        <v>4949990000000</v>
      </c>
      <c r="N5724" s="2">
        <v>4919260000000</v>
      </c>
      <c r="O5724" s="2">
        <v>4890370000000</v>
      </c>
      <c r="P5724" s="2">
        <v>4859640000000</v>
      </c>
      <c r="Q5724" s="2">
        <v>4832600000000</v>
      </c>
      <c r="R5724" s="2">
        <v>4810470000000</v>
      </c>
      <c r="S5724" s="2">
        <v>4791420000000</v>
      </c>
      <c r="T5724" s="2">
        <v>4772980000000</v>
      </c>
      <c r="U5724" s="2">
        <v>4757620000000</v>
      </c>
      <c r="V5724" s="2">
        <v>4744100000000</v>
      </c>
      <c r="W5724" s="2">
        <v>4733030000000</v>
      </c>
      <c r="X5724" s="2">
        <v>4722830000000</v>
      </c>
      <c r="Y5724" s="2">
        <v>4714840000000</v>
      </c>
      <c r="Z5724" s="2">
        <v>4709430000000</v>
      </c>
      <c r="AA5724" s="2">
        <v>4705130000000</v>
      </c>
      <c r="AB5724" s="2">
        <v>4701080000000</v>
      </c>
      <c r="AC5724" s="2">
        <v>4697510000000</v>
      </c>
      <c r="AD5724" s="2">
        <v>4696280000000</v>
      </c>
      <c r="AE5724" s="2">
        <v>4695360000000</v>
      </c>
      <c r="AF5724" s="2">
        <v>4695970000000</v>
      </c>
    </row>
    <row r="5725" spans="1:32">
      <c r="A5725" t="s">
        <v>3106</v>
      </c>
      <c r="B5725" t="s">
        <v>19</v>
      </c>
      <c r="C5725" s="2">
        <v>2163210000</v>
      </c>
      <c r="D5725" s="2">
        <v>2219540000</v>
      </c>
      <c r="E5725" s="2">
        <v>2152330000</v>
      </c>
      <c r="F5725" s="2">
        <v>2009920000</v>
      </c>
      <c r="G5725" s="2">
        <v>1993720000</v>
      </c>
      <c r="H5725" s="2">
        <v>1985260000</v>
      </c>
      <c r="I5725" s="2">
        <v>1979940000</v>
      </c>
      <c r="J5725" s="2">
        <v>1974130000</v>
      </c>
      <c r="K5725" s="2">
        <v>1966880000</v>
      </c>
      <c r="L5725" s="2">
        <v>1958180000</v>
      </c>
      <c r="M5725" s="2">
        <v>1947300000</v>
      </c>
      <c r="N5725" s="2">
        <v>1935210000</v>
      </c>
      <c r="O5725" s="2">
        <v>1923840000</v>
      </c>
      <c r="P5725" s="2">
        <v>1911750000</v>
      </c>
      <c r="Q5725" s="2">
        <v>1901120000</v>
      </c>
      <c r="R5725" s="2">
        <v>1892410000</v>
      </c>
      <c r="S5725" s="2">
        <v>1884920000</v>
      </c>
      <c r="T5725" s="2">
        <v>1877660000</v>
      </c>
      <c r="U5725" s="2">
        <v>1871620000</v>
      </c>
      <c r="V5725" s="2">
        <v>1866300000</v>
      </c>
      <c r="W5725" s="2">
        <v>1861950000</v>
      </c>
      <c r="X5725" s="2">
        <v>1857930000</v>
      </c>
      <c r="Y5725" s="2">
        <v>1854790000</v>
      </c>
      <c r="Z5725" s="2">
        <v>1852660000</v>
      </c>
      <c r="AA5725" s="2">
        <v>1850970000</v>
      </c>
      <c r="AB5725" s="2">
        <v>1849380000</v>
      </c>
      <c r="AC5725" s="2">
        <v>1847970000</v>
      </c>
      <c r="AD5725" s="2">
        <v>1847490000</v>
      </c>
      <c r="AE5725" s="2">
        <v>1847130000</v>
      </c>
      <c r="AF5725" s="2">
        <v>1847370000</v>
      </c>
    </row>
    <row r="5726" spans="1:32">
      <c r="A5726" t="s">
        <v>3107</v>
      </c>
      <c r="B5726" t="s">
        <v>19</v>
      </c>
      <c r="C5726" s="2">
        <v>1908750000</v>
      </c>
      <c r="D5726" s="2">
        <v>1958460000</v>
      </c>
      <c r="E5726" s="2">
        <v>1899150000</v>
      </c>
      <c r="F5726" s="2">
        <v>1773500000</v>
      </c>
      <c r="G5726" s="2">
        <v>1759200000</v>
      </c>
      <c r="H5726" s="2">
        <v>1751730000</v>
      </c>
      <c r="I5726" s="2">
        <v>1747040000</v>
      </c>
      <c r="J5726" s="2">
        <v>1741920000</v>
      </c>
      <c r="K5726" s="2">
        <v>1735520000</v>
      </c>
      <c r="L5726" s="2">
        <v>1727840000</v>
      </c>
      <c r="M5726" s="2">
        <v>1718240000</v>
      </c>
      <c r="N5726" s="2">
        <v>1707570000</v>
      </c>
      <c r="O5726" s="2">
        <v>1697550000</v>
      </c>
      <c r="P5726" s="2">
        <v>1686880000</v>
      </c>
      <c r="Q5726" s="2">
        <v>1677490000</v>
      </c>
      <c r="R5726" s="2">
        <v>1669810000</v>
      </c>
      <c r="S5726" s="2">
        <v>1663200000</v>
      </c>
      <c r="T5726" s="2">
        <v>1656800000</v>
      </c>
      <c r="U5726" s="2">
        <v>1651460000</v>
      </c>
      <c r="V5726" s="2">
        <v>1646770000</v>
      </c>
      <c r="W5726" s="2">
        <v>1642930000</v>
      </c>
      <c r="X5726" s="2">
        <v>1639390000</v>
      </c>
      <c r="Y5726" s="2">
        <v>1636620000</v>
      </c>
      <c r="Z5726" s="2">
        <v>1634740000</v>
      </c>
      <c r="AA5726" s="2">
        <v>1633250000</v>
      </c>
      <c r="AB5726" s="2">
        <v>1631840000</v>
      </c>
      <c r="AC5726" s="2">
        <v>1630600000</v>
      </c>
      <c r="AD5726" s="2">
        <v>1630170000</v>
      </c>
      <c r="AE5726" s="2">
        <v>1629850000</v>
      </c>
      <c r="AF5726" s="2">
        <v>1630070000</v>
      </c>
    </row>
    <row r="5727" spans="1:32">
      <c r="A5727" t="s">
        <v>3108</v>
      </c>
      <c r="B5727" t="s">
        <v>19</v>
      </c>
      <c r="C5727" s="2">
        <v>4510180000</v>
      </c>
      <c r="D5727" s="2">
        <v>4627640000</v>
      </c>
      <c r="E5727" s="2">
        <v>4487500000</v>
      </c>
      <c r="F5727" s="2">
        <v>4190580000</v>
      </c>
      <c r="G5727" s="2">
        <v>4156810000</v>
      </c>
      <c r="H5727" s="2">
        <v>4139170000</v>
      </c>
      <c r="I5727" s="2">
        <v>4128070000</v>
      </c>
      <c r="J5727" s="2">
        <v>4115980000</v>
      </c>
      <c r="K5727" s="2">
        <v>4100850000</v>
      </c>
      <c r="L5727" s="2">
        <v>4082710000</v>
      </c>
      <c r="M5727" s="2">
        <v>4060020000</v>
      </c>
      <c r="N5727" s="2">
        <v>4034820000</v>
      </c>
      <c r="O5727" s="2">
        <v>4011120000</v>
      </c>
      <c r="P5727" s="2">
        <v>3985920000</v>
      </c>
      <c r="Q5727" s="2">
        <v>3963740000</v>
      </c>
      <c r="R5727" s="2">
        <v>3945590000</v>
      </c>
      <c r="S5727" s="2">
        <v>3929960000</v>
      </c>
      <c r="T5727" s="2">
        <v>3914840000</v>
      </c>
      <c r="U5727" s="2">
        <v>3902240000</v>
      </c>
      <c r="V5727" s="2">
        <v>3891150000</v>
      </c>
      <c r="W5727" s="2">
        <v>3882070000</v>
      </c>
      <c r="X5727" s="2">
        <v>3873710000</v>
      </c>
      <c r="Y5727" s="2">
        <v>3867150000</v>
      </c>
      <c r="Z5727" s="2">
        <v>3862720000</v>
      </c>
      <c r="AA5727" s="2">
        <v>3859190000</v>
      </c>
      <c r="AB5727" s="2">
        <v>3855860000</v>
      </c>
      <c r="AC5727" s="2">
        <v>3852940000</v>
      </c>
      <c r="AD5727" s="2">
        <v>3851930000</v>
      </c>
      <c r="AE5727" s="2">
        <v>3851170000</v>
      </c>
      <c r="AF5727" s="2">
        <v>3851680000</v>
      </c>
    </row>
    <row r="5728" spans="1:32">
      <c r="A5728" t="s">
        <v>3109</v>
      </c>
      <c r="B5728" t="s">
        <v>19</v>
      </c>
      <c r="C5728" s="2">
        <v>61287000</v>
      </c>
      <c r="D5728" s="2">
        <v>62883000</v>
      </c>
      <c r="E5728" s="2">
        <v>60978700</v>
      </c>
      <c r="F5728" s="2">
        <v>56944100</v>
      </c>
      <c r="G5728" s="2">
        <v>56485100</v>
      </c>
      <c r="H5728" s="2">
        <v>56245400</v>
      </c>
      <c r="I5728" s="2">
        <v>56094700</v>
      </c>
      <c r="J5728" s="2">
        <v>55930300</v>
      </c>
      <c r="K5728" s="2">
        <v>55724800</v>
      </c>
      <c r="L5728" s="2">
        <v>55478200</v>
      </c>
      <c r="M5728" s="2">
        <v>55169900</v>
      </c>
      <c r="N5728" s="2">
        <v>54827400</v>
      </c>
      <c r="O5728" s="2">
        <v>54505500</v>
      </c>
      <c r="P5728" s="2">
        <v>54163000</v>
      </c>
      <c r="Q5728" s="2">
        <v>53861600</v>
      </c>
      <c r="R5728" s="2">
        <v>53615000</v>
      </c>
      <c r="S5728" s="2">
        <v>53402600</v>
      </c>
      <c r="T5728" s="2">
        <v>53197100</v>
      </c>
      <c r="U5728" s="2">
        <v>53025900</v>
      </c>
      <c r="V5728" s="2">
        <v>52875200</v>
      </c>
      <c r="W5728" s="2">
        <v>52751900</v>
      </c>
      <c r="X5728" s="2">
        <v>52638100</v>
      </c>
      <c r="Y5728" s="2">
        <v>52549100</v>
      </c>
      <c r="Z5728" s="2">
        <v>52488800</v>
      </c>
      <c r="AA5728" s="2">
        <v>52440900</v>
      </c>
      <c r="AB5728" s="2">
        <v>52395700</v>
      </c>
      <c r="AC5728" s="2">
        <v>52355900</v>
      </c>
      <c r="AD5728" s="2">
        <v>52342200</v>
      </c>
      <c r="AE5728" s="2">
        <v>52331900</v>
      </c>
      <c r="AF5728" s="2">
        <v>52338800</v>
      </c>
    </row>
    <row r="5729" spans="1:32">
      <c r="A5729" t="s">
        <v>3110</v>
      </c>
      <c r="B5729" t="s">
        <v>19</v>
      </c>
      <c r="C5729" s="2">
        <v>58602900</v>
      </c>
      <c r="D5729" s="2">
        <v>60129000</v>
      </c>
      <c r="E5729" s="2">
        <v>58308100</v>
      </c>
      <c r="F5729" s="2">
        <v>54450200</v>
      </c>
      <c r="G5729" s="2">
        <v>54011300</v>
      </c>
      <c r="H5729" s="2">
        <v>53782100</v>
      </c>
      <c r="I5729" s="2">
        <v>53638000</v>
      </c>
      <c r="J5729" s="2">
        <v>53480800</v>
      </c>
      <c r="K5729" s="2">
        <v>53284300</v>
      </c>
      <c r="L5729" s="2">
        <v>53048500</v>
      </c>
      <c r="M5729" s="2">
        <v>52753700</v>
      </c>
      <c r="N5729" s="2">
        <v>52426200</v>
      </c>
      <c r="O5729" s="2">
        <v>52118400</v>
      </c>
      <c r="P5729" s="2">
        <v>51790900</v>
      </c>
      <c r="Q5729" s="2">
        <v>51502700</v>
      </c>
      <c r="R5729" s="2">
        <v>51266900</v>
      </c>
      <c r="S5729" s="2">
        <v>51063800</v>
      </c>
      <c r="T5729" s="2">
        <v>50867300</v>
      </c>
      <c r="U5729" s="2">
        <v>50703600</v>
      </c>
      <c r="V5729" s="2">
        <v>50559500</v>
      </c>
      <c r="W5729" s="2">
        <v>50441600</v>
      </c>
      <c r="X5729" s="2">
        <v>50332800</v>
      </c>
      <c r="Y5729" s="2">
        <v>50247700</v>
      </c>
      <c r="Z5729" s="2">
        <v>50190000</v>
      </c>
      <c r="AA5729" s="2">
        <v>50144200</v>
      </c>
      <c r="AB5729" s="2">
        <v>50101000</v>
      </c>
      <c r="AC5729" s="2">
        <v>50063000</v>
      </c>
      <c r="AD5729" s="2">
        <v>50049900</v>
      </c>
      <c r="AE5729" s="2">
        <v>50040000</v>
      </c>
      <c r="AF5729" s="2">
        <v>50046600</v>
      </c>
    </row>
    <row r="5730" spans="1:32">
      <c r="A5730" t="s">
        <v>3111</v>
      </c>
      <c r="B5730" t="s">
        <v>19</v>
      </c>
      <c r="C5730" s="2">
        <v>90633100</v>
      </c>
      <c r="D5730" s="2">
        <v>92993400</v>
      </c>
      <c r="E5730" s="2">
        <v>90177300</v>
      </c>
      <c r="F5730" s="2">
        <v>84210700</v>
      </c>
      <c r="G5730" s="2">
        <v>83532000</v>
      </c>
      <c r="H5730" s="2">
        <v>83177400</v>
      </c>
      <c r="I5730" s="2">
        <v>82954600</v>
      </c>
      <c r="J5730" s="2">
        <v>82711500</v>
      </c>
      <c r="K5730" s="2">
        <v>82407600</v>
      </c>
      <c r="L5730" s="2">
        <v>82042900</v>
      </c>
      <c r="M5730" s="2">
        <v>81587000</v>
      </c>
      <c r="N5730" s="2">
        <v>81080500</v>
      </c>
      <c r="O5730" s="2">
        <v>80604400</v>
      </c>
      <c r="P5730" s="2">
        <v>80097900</v>
      </c>
      <c r="Q5730" s="2">
        <v>79652200</v>
      </c>
      <c r="R5730" s="2">
        <v>79287500</v>
      </c>
      <c r="S5730" s="2">
        <v>78973500</v>
      </c>
      <c r="T5730" s="2">
        <v>78669600</v>
      </c>
      <c r="U5730" s="2">
        <v>78416300</v>
      </c>
      <c r="V5730" s="2">
        <v>78193500</v>
      </c>
      <c r="W5730" s="2">
        <v>78011100</v>
      </c>
      <c r="X5730" s="2">
        <v>77843000</v>
      </c>
      <c r="Y5730" s="2">
        <v>77711300</v>
      </c>
      <c r="Z5730" s="2">
        <v>77622100</v>
      </c>
      <c r="AA5730" s="2">
        <v>77551200</v>
      </c>
      <c r="AB5730" s="2">
        <v>77484400</v>
      </c>
      <c r="AC5730" s="2">
        <v>77425600</v>
      </c>
      <c r="AD5730" s="2">
        <v>77405400</v>
      </c>
      <c r="AE5730" s="2">
        <v>77390200</v>
      </c>
      <c r="AF5730" s="2">
        <v>77400300</v>
      </c>
    </row>
    <row r="5731" spans="1:32">
      <c r="A5731" t="s">
        <v>3112</v>
      </c>
      <c r="B5731" t="s">
        <v>19</v>
      </c>
      <c r="C5731" s="2">
        <v>3131450</v>
      </c>
      <c r="D5731" s="2">
        <v>3213000</v>
      </c>
      <c r="E5731" s="2">
        <v>3115700</v>
      </c>
      <c r="F5731" s="2">
        <v>2909550</v>
      </c>
      <c r="G5731" s="2">
        <v>2886100</v>
      </c>
      <c r="H5731" s="2">
        <v>2873850</v>
      </c>
      <c r="I5731" s="2">
        <v>2866150</v>
      </c>
      <c r="J5731" s="2">
        <v>2857750</v>
      </c>
      <c r="K5731" s="2">
        <v>2847250</v>
      </c>
      <c r="L5731" s="2">
        <v>2834650</v>
      </c>
      <c r="M5731" s="2">
        <v>2818900</v>
      </c>
      <c r="N5731" s="2">
        <v>2801400</v>
      </c>
      <c r="O5731" s="2">
        <v>2784950</v>
      </c>
      <c r="P5731" s="2">
        <v>2767450</v>
      </c>
      <c r="Q5731" s="2">
        <v>2752050</v>
      </c>
      <c r="R5731" s="2">
        <v>2739450</v>
      </c>
      <c r="S5731" s="2">
        <v>2728600</v>
      </c>
      <c r="T5731" s="2">
        <v>2718100</v>
      </c>
      <c r="U5731" s="2">
        <v>2709350</v>
      </c>
      <c r="V5731" s="2">
        <v>2701650</v>
      </c>
      <c r="W5731" s="2">
        <v>2695350</v>
      </c>
      <c r="X5731" s="2">
        <v>2689540</v>
      </c>
      <c r="Y5731" s="2">
        <v>2684990</v>
      </c>
      <c r="Z5731" s="2">
        <v>2681910</v>
      </c>
      <c r="AA5731" s="2">
        <v>2679460</v>
      </c>
      <c r="AB5731" s="2">
        <v>2677150</v>
      </c>
      <c r="AC5731" s="2">
        <v>2675120</v>
      </c>
      <c r="AD5731" s="2">
        <v>2674420</v>
      </c>
      <c r="AE5731" s="2">
        <v>2673900</v>
      </c>
      <c r="AF5731" s="2">
        <v>2674250</v>
      </c>
    </row>
    <row r="5732" spans="1:32">
      <c r="A5732" t="s">
        <v>3113</v>
      </c>
      <c r="B5732" t="s">
        <v>19</v>
      </c>
      <c r="C5732" s="2">
        <v>26125200</v>
      </c>
      <c r="D5732" s="2">
        <v>26805600</v>
      </c>
      <c r="E5732" s="2">
        <v>25993800</v>
      </c>
      <c r="F5732" s="2">
        <v>24274000</v>
      </c>
      <c r="G5732" s="2">
        <v>24078300</v>
      </c>
      <c r="H5732" s="2">
        <v>23976100</v>
      </c>
      <c r="I5732" s="2">
        <v>23911900</v>
      </c>
      <c r="J5732" s="2">
        <v>23841800</v>
      </c>
      <c r="K5732" s="2">
        <v>23754200</v>
      </c>
      <c r="L5732" s="2">
        <v>23649100</v>
      </c>
      <c r="M5732" s="2">
        <v>23517700</v>
      </c>
      <c r="N5732" s="2">
        <v>23371700</v>
      </c>
      <c r="O5732" s="2">
        <v>23234400</v>
      </c>
      <c r="P5732" s="2">
        <v>23088400</v>
      </c>
      <c r="Q5732" s="2">
        <v>22960000</v>
      </c>
      <c r="R5732" s="2">
        <v>22854800</v>
      </c>
      <c r="S5732" s="2">
        <v>22764300</v>
      </c>
      <c r="T5732" s="2">
        <v>22676700</v>
      </c>
      <c r="U5732" s="2">
        <v>22603700</v>
      </c>
      <c r="V5732" s="2">
        <v>22539500</v>
      </c>
      <c r="W5732" s="2">
        <v>22486900</v>
      </c>
      <c r="X5732" s="2">
        <v>22438400</v>
      </c>
      <c r="Y5732" s="2">
        <v>22400500</v>
      </c>
      <c r="Z5732" s="2">
        <v>22374800</v>
      </c>
      <c r="AA5732" s="2">
        <v>22354400</v>
      </c>
      <c r="AB5732" s="2">
        <v>22335100</v>
      </c>
      <c r="AC5732" s="2">
        <v>22318100</v>
      </c>
      <c r="AD5732" s="2">
        <v>22312300</v>
      </c>
      <c r="AE5732" s="2">
        <v>22307900</v>
      </c>
      <c r="AF5732" s="2">
        <v>22310800</v>
      </c>
    </row>
    <row r="5733" spans="1:32">
      <c r="A5733" t="s">
        <v>3114</v>
      </c>
      <c r="B5733" t="s">
        <v>19</v>
      </c>
      <c r="C5733" s="2">
        <v>268410000</v>
      </c>
      <c r="D5733" s="2">
        <v>275400000</v>
      </c>
      <c r="E5733" s="2">
        <v>267060000</v>
      </c>
      <c r="F5733" s="2">
        <v>249390000</v>
      </c>
      <c r="G5733" s="2">
        <v>247380000</v>
      </c>
      <c r="H5733" s="2">
        <v>246330000</v>
      </c>
      <c r="I5733" s="2">
        <v>245670000</v>
      </c>
      <c r="J5733" s="2">
        <v>244950000</v>
      </c>
      <c r="K5733" s="2">
        <v>244050000</v>
      </c>
      <c r="L5733" s="2">
        <v>242970000</v>
      </c>
      <c r="M5733" s="2">
        <v>241620000</v>
      </c>
      <c r="N5733" s="2">
        <v>240120000</v>
      </c>
      <c r="O5733" s="2">
        <v>238710000</v>
      </c>
      <c r="P5733" s="2">
        <v>237210000</v>
      </c>
      <c r="Q5733" s="2">
        <v>235890000</v>
      </c>
      <c r="R5733" s="2">
        <v>234810000</v>
      </c>
      <c r="S5733" s="2">
        <v>233880000</v>
      </c>
      <c r="T5733" s="2">
        <v>232980000</v>
      </c>
      <c r="U5733" s="2">
        <v>232230000</v>
      </c>
      <c r="V5733" s="2">
        <v>231570000</v>
      </c>
      <c r="W5733" s="2">
        <v>231030000</v>
      </c>
      <c r="X5733" s="2">
        <v>230532000</v>
      </c>
      <c r="Y5733" s="2">
        <v>230142000</v>
      </c>
      <c r="Z5733" s="2">
        <v>229878000</v>
      </c>
      <c r="AA5733" s="2">
        <v>229668000</v>
      </c>
      <c r="AB5733" s="2">
        <v>229470000</v>
      </c>
      <c r="AC5733" s="2">
        <v>229296000</v>
      </c>
      <c r="AD5733" s="2">
        <v>229236000</v>
      </c>
      <c r="AE5733" s="2">
        <v>229191000</v>
      </c>
      <c r="AF5733" s="2">
        <v>229221000</v>
      </c>
    </row>
    <row r="5734" spans="1:32">
      <c r="A5734" t="s">
        <v>3115</v>
      </c>
      <c r="B5734" t="s">
        <v>19</v>
      </c>
      <c r="C5734" s="2">
        <v>53682000</v>
      </c>
      <c r="D5734" s="2">
        <v>55080000</v>
      </c>
      <c r="E5734" s="2">
        <v>53412000</v>
      </c>
      <c r="F5734" s="2">
        <v>49878000</v>
      </c>
      <c r="G5734" s="2">
        <v>49476000</v>
      </c>
      <c r="H5734" s="2">
        <v>49266000</v>
      </c>
      <c r="I5734" s="2">
        <v>49134000</v>
      </c>
      <c r="J5734" s="2">
        <v>48990000</v>
      </c>
      <c r="K5734" s="2">
        <v>48810000</v>
      </c>
      <c r="L5734" s="2">
        <v>48594000</v>
      </c>
      <c r="M5734" s="2">
        <v>48324000</v>
      </c>
      <c r="N5734" s="2">
        <v>48024000</v>
      </c>
      <c r="O5734" s="2">
        <v>47742000</v>
      </c>
      <c r="P5734" s="2">
        <v>47442000</v>
      </c>
      <c r="Q5734" s="2">
        <v>47178000</v>
      </c>
      <c r="R5734" s="2">
        <v>46962000</v>
      </c>
      <c r="S5734" s="2">
        <v>46776000</v>
      </c>
      <c r="T5734" s="2">
        <v>46596000</v>
      </c>
      <c r="U5734" s="2">
        <v>46446000</v>
      </c>
      <c r="V5734" s="2">
        <v>46314000</v>
      </c>
      <c r="W5734" s="2">
        <v>46206000</v>
      </c>
      <c r="X5734" s="2">
        <v>46106400</v>
      </c>
      <c r="Y5734" s="2">
        <v>46028400</v>
      </c>
      <c r="Z5734" s="2">
        <v>45975600</v>
      </c>
      <c r="AA5734" s="2">
        <v>45933600</v>
      </c>
      <c r="AB5734" s="2">
        <v>45894000</v>
      </c>
      <c r="AC5734" s="2">
        <v>45859200</v>
      </c>
      <c r="AD5734" s="2">
        <v>45847200</v>
      </c>
      <c r="AE5734" s="2">
        <v>45838200</v>
      </c>
      <c r="AF5734" s="2">
        <v>45844200</v>
      </c>
    </row>
    <row r="5735" spans="1:32">
      <c r="A5735" t="s">
        <v>3116</v>
      </c>
      <c r="B5735" t="s">
        <v>19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</row>
    <row r="5736" spans="1:32">
      <c r="A5736" t="s">
        <v>3117</v>
      </c>
      <c r="B5736" t="s">
        <v>19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</row>
    <row r="5737" spans="1:32">
      <c r="A5737" t="s">
        <v>3118</v>
      </c>
      <c r="B5737" t="s">
        <v>19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</row>
    <row r="5738" spans="1:32">
      <c r="A5738" t="s">
        <v>3119</v>
      </c>
      <c r="B5738" t="s">
        <v>19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</row>
    <row r="5739" spans="1:32">
      <c r="A5739" t="s">
        <v>3120</v>
      </c>
      <c r="B5739" t="s">
        <v>19</v>
      </c>
      <c r="C5739">
        <v>4.5473399999999999E-4</v>
      </c>
      <c r="D5739">
        <v>4.5290800000000002E-4</v>
      </c>
      <c r="E5739">
        <v>4.5108099999999999E-4</v>
      </c>
      <c r="F5739">
        <v>4.4925500000000002E-4</v>
      </c>
      <c r="G5739">
        <v>4.47429E-4</v>
      </c>
      <c r="H5739">
        <v>4.4560299999999998E-4</v>
      </c>
      <c r="I5739">
        <v>4.43776E-4</v>
      </c>
      <c r="J5739">
        <v>4.4194999999999998E-4</v>
      </c>
      <c r="K5739">
        <v>4.4012400000000002E-4</v>
      </c>
      <c r="L5739">
        <v>4.38298E-4</v>
      </c>
      <c r="M5739">
        <v>4.3647100000000002E-4</v>
      </c>
      <c r="N5739">
        <v>4.34645E-4</v>
      </c>
      <c r="O5739">
        <v>4.3281899999999998E-4</v>
      </c>
      <c r="P5739">
        <v>4.3099300000000001E-4</v>
      </c>
      <c r="Q5739">
        <v>4.2916599999999998E-4</v>
      </c>
      <c r="R5739">
        <v>4.2734000000000001E-4</v>
      </c>
      <c r="S5739">
        <v>4.2551399999999999E-4</v>
      </c>
      <c r="T5739">
        <v>4.2368800000000003E-4</v>
      </c>
      <c r="U5739">
        <v>4.2186200000000001E-4</v>
      </c>
      <c r="V5739">
        <v>4.2003500000000003E-4</v>
      </c>
      <c r="W5739">
        <v>4.1820900000000001E-4</v>
      </c>
      <c r="X5739">
        <v>4.1638299999999999E-4</v>
      </c>
      <c r="Y5739">
        <v>4.1455700000000002E-4</v>
      </c>
      <c r="Z5739">
        <v>4.1272999999999999E-4</v>
      </c>
      <c r="AA5739">
        <v>4.1090400000000002E-4</v>
      </c>
      <c r="AB5739">
        <v>4.09078E-4</v>
      </c>
      <c r="AC5739">
        <v>4.0725199999999998E-4</v>
      </c>
      <c r="AD5739">
        <v>4.05425E-4</v>
      </c>
      <c r="AE5739">
        <v>4.0359899999999998E-4</v>
      </c>
      <c r="AF5739">
        <v>4.0177300000000002E-4</v>
      </c>
    </row>
    <row r="5740" spans="1:32">
      <c r="A5740" t="s">
        <v>3121</v>
      </c>
      <c r="B5740" t="s">
        <v>19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</row>
    <row r="5741" spans="1:32">
      <c r="A5741" t="s">
        <v>3122</v>
      </c>
      <c r="B5741" t="s">
        <v>19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</row>
    <row r="5742" spans="1:32">
      <c r="A5742" t="s">
        <v>3123</v>
      </c>
      <c r="B5742" t="s">
        <v>19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</row>
    <row r="5743" spans="1:32">
      <c r="A5743" t="s">
        <v>3124</v>
      </c>
      <c r="B5743" t="s">
        <v>19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</row>
    <row r="5744" spans="1:32">
      <c r="A5744" t="s">
        <v>3125</v>
      </c>
      <c r="B5744" t="s">
        <v>19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</row>
    <row r="5745" spans="1:32">
      <c r="A5745" t="s">
        <v>3126</v>
      </c>
      <c r="B5745" t="s">
        <v>19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</row>
    <row r="5746" spans="1:32">
      <c r="A5746" t="s">
        <v>3127</v>
      </c>
      <c r="B5746" t="s">
        <v>19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</row>
    <row r="5747" spans="1:32">
      <c r="A5747" t="s">
        <v>3128</v>
      </c>
      <c r="B5747" t="s">
        <v>19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</row>
    <row r="5748" spans="1:32">
      <c r="A5748" t="s">
        <v>3129</v>
      </c>
      <c r="B5748" t="s">
        <v>19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</row>
    <row r="5749" spans="1:32">
      <c r="A5749" t="s">
        <v>3130</v>
      </c>
      <c r="B5749" t="s">
        <v>19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</row>
    <row r="5750" spans="1:32">
      <c r="A5750" t="s">
        <v>3131</v>
      </c>
      <c r="B5750" t="s">
        <v>19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</row>
    <row r="5751" spans="1:32">
      <c r="A5751" t="s">
        <v>3132</v>
      </c>
      <c r="B5751" t="s">
        <v>19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</row>
    <row r="5752" spans="1:32">
      <c r="A5752" t="s">
        <v>3133</v>
      </c>
      <c r="B5752" t="s">
        <v>19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</row>
    <row r="5753" spans="1:32">
      <c r="A5753" t="s">
        <v>3134</v>
      </c>
      <c r="B5753" t="s">
        <v>19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</row>
    <row r="5754" spans="1:32">
      <c r="A5754" t="s">
        <v>3135</v>
      </c>
      <c r="B5754" t="s">
        <v>19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</row>
    <row r="5755" spans="1:32">
      <c r="A5755" t="s">
        <v>3136</v>
      </c>
      <c r="B5755" t="s">
        <v>19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</row>
    <row r="5756" spans="1:32">
      <c r="A5756" t="s">
        <v>3137</v>
      </c>
      <c r="B5756" t="s">
        <v>19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</row>
    <row r="5757" spans="1:32">
      <c r="A5757" t="s">
        <v>3138</v>
      </c>
      <c r="B5757" t="s">
        <v>19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</row>
    <row r="5758" spans="1:32">
      <c r="A5758" t="s">
        <v>3139</v>
      </c>
      <c r="B5758" t="s">
        <v>19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</row>
    <row r="5759" spans="1:32">
      <c r="A5759" t="s">
        <v>3140</v>
      </c>
      <c r="B5759" t="s">
        <v>19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</row>
    <row r="5760" spans="1:32">
      <c r="A5760" t="s">
        <v>3141</v>
      </c>
      <c r="B5760" t="s">
        <v>19</v>
      </c>
      <c r="C5760" s="2">
        <v>2069230000000</v>
      </c>
      <c r="D5760" s="2">
        <v>2259650000000</v>
      </c>
      <c r="E5760" s="2">
        <v>2280390000000</v>
      </c>
      <c r="F5760" s="2">
        <v>2278510000000</v>
      </c>
      <c r="G5760" s="2">
        <v>2304900000000</v>
      </c>
      <c r="H5760" s="2">
        <v>2332240000000</v>
      </c>
      <c r="I5760" s="2">
        <v>2358640000000</v>
      </c>
      <c r="J5760" s="2">
        <v>2385970000000</v>
      </c>
      <c r="K5760" s="2">
        <v>2413310000000</v>
      </c>
      <c r="L5760" s="2">
        <v>2311500000000</v>
      </c>
      <c r="M5760" s="2">
        <v>2319980000000</v>
      </c>
      <c r="N5760" s="2">
        <v>2331300000000</v>
      </c>
      <c r="O5760" s="2">
        <v>2340720000000</v>
      </c>
      <c r="P5760" s="2">
        <v>2350150000000</v>
      </c>
      <c r="Q5760" s="2">
        <v>2359580000000</v>
      </c>
      <c r="R5760" s="2">
        <v>2367120000000</v>
      </c>
      <c r="S5760" s="2">
        <v>2373720000000</v>
      </c>
      <c r="T5760" s="2">
        <v>2379370000000</v>
      </c>
      <c r="U5760" s="2">
        <v>2386920000000</v>
      </c>
      <c r="V5760" s="2">
        <v>2393520000000</v>
      </c>
      <c r="W5760" s="2">
        <v>2400110000000</v>
      </c>
      <c r="X5760" s="2">
        <v>2406710000000</v>
      </c>
      <c r="Y5760" s="2">
        <v>2413310000000</v>
      </c>
      <c r="Z5760" s="2">
        <v>2419910000000</v>
      </c>
      <c r="AA5760" s="2">
        <v>2426510000000</v>
      </c>
      <c r="AB5760" s="2">
        <v>2431220000000</v>
      </c>
      <c r="AC5760" s="2">
        <v>2438760000000</v>
      </c>
      <c r="AD5760" s="2">
        <v>2445360000000</v>
      </c>
      <c r="AE5760" s="2">
        <v>2452910000000</v>
      </c>
      <c r="AF5760" s="2">
        <v>2460450000000</v>
      </c>
    </row>
    <row r="5761" spans="1:32">
      <c r="A5761" t="s">
        <v>3142</v>
      </c>
      <c r="B5761" t="s">
        <v>19</v>
      </c>
      <c r="C5761" s="2">
        <v>152552000</v>
      </c>
      <c r="D5761" s="2">
        <v>166592000</v>
      </c>
      <c r="E5761" s="2">
        <v>168120000</v>
      </c>
      <c r="F5761" s="2">
        <v>167982000</v>
      </c>
      <c r="G5761" s="2">
        <v>169928000</v>
      </c>
      <c r="H5761" s="2">
        <v>171943000</v>
      </c>
      <c r="I5761" s="2">
        <v>173889000</v>
      </c>
      <c r="J5761" s="2">
        <v>175904000</v>
      </c>
      <c r="K5761" s="2">
        <v>177920000</v>
      </c>
      <c r="L5761" s="2">
        <v>170414000</v>
      </c>
      <c r="M5761" s="2">
        <v>171040000</v>
      </c>
      <c r="N5761" s="2">
        <v>171874000</v>
      </c>
      <c r="O5761" s="2">
        <v>172568000</v>
      </c>
      <c r="P5761" s="2">
        <v>173264000</v>
      </c>
      <c r="Q5761" s="2">
        <v>173958000</v>
      </c>
      <c r="R5761" s="2">
        <v>174514000</v>
      </c>
      <c r="S5761" s="2">
        <v>175001000</v>
      </c>
      <c r="T5761" s="2">
        <v>175418000</v>
      </c>
      <c r="U5761" s="2">
        <v>175974000</v>
      </c>
      <c r="V5761" s="2">
        <v>176460000</v>
      </c>
      <c r="W5761" s="2">
        <v>176947000</v>
      </c>
      <c r="X5761" s="2">
        <v>177434000</v>
      </c>
      <c r="Y5761" s="2">
        <v>177920000</v>
      </c>
      <c r="Z5761" s="2">
        <v>178406000</v>
      </c>
      <c r="AA5761" s="2">
        <v>178893000</v>
      </c>
      <c r="AB5761" s="2">
        <v>179240000</v>
      </c>
      <c r="AC5761" s="2">
        <v>179796000</v>
      </c>
      <c r="AD5761" s="2">
        <v>180283000</v>
      </c>
      <c r="AE5761" s="2">
        <v>180839000</v>
      </c>
      <c r="AF5761" s="2">
        <v>181395000</v>
      </c>
    </row>
    <row r="5762" spans="1:32">
      <c r="A5762" t="s">
        <v>3143</v>
      </c>
      <c r="B5762" t="s">
        <v>19</v>
      </c>
      <c r="C5762" s="2">
        <v>1245840000</v>
      </c>
      <c r="D5762" s="2">
        <v>1360490000</v>
      </c>
      <c r="E5762" s="2">
        <v>1372980000</v>
      </c>
      <c r="F5762" s="2">
        <v>1371840000</v>
      </c>
      <c r="G5762" s="2">
        <v>1387730000</v>
      </c>
      <c r="H5762" s="2">
        <v>1404190000</v>
      </c>
      <c r="I5762" s="2">
        <v>1420090000</v>
      </c>
      <c r="J5762" s="2">
        <v>1436540000</v>
      </c>
      <c r="K5762" s="2">
        <v>1453000000</v>
      </c>
      <c r="L5762" s="2">
        <v>1391710000</v>
      </c>
      <c r="M5762" s="2">
        <v>1396810000</v>
      </c>
      <c r="N5762" s="2">
        <v>1403630000</v>
      </c>
      <c r="O5762" s="2">
        <v>1409300000</v>
      </c>
      <c r="P5762" s="2">
        <v>1414980000</v>
      </c>
      <c r="Q5762" s="2">
        <v>1420650000</v>
      </c>
      <c r="R5762" s="2">
        <v>1425190000</v>
      </c>
      <c r="S5762" s="2">
        <v>1429170000</v>
      </c>
      <c r="T5762" s="2">
        <v>1432570000</v>
      </c>
      <c r="U5762" s="2">
        <v>1437110000</v>
      </c>
      <c r="V5762" s="2">
        <v>1441090000</v>
      </c>
      <c r="W5762" s="2">
        <v>1445060000</v>
      </c>
      <c r="X5762" s="2">
        <v>1449030000</v>
      </c>
      <c r="Y5762" s="2">
        <v>1453000000</v>
      </c>
      <c r="Z5762" s="2">
        <v>1456980000</v>
      </c>
      <c r="AA5762" s="2">
        <v>1460950000</v>
      </c>
      <c r="AB5762" s="2">
        <v>1463790000</v>
      </c>
      <c r="AC5762" s="2">
        <v>1468330000</v>
      </c>
      <c r="AD5762" s="2">
        <v>1472300000</v>
      </c>
      <c r="AE5762" s="2">
        <v>1476840000</v>
      </c>
      <c r="AF5762" s="2">
        <v>1481380000</v>
      </c>
    </row>
    <row r="5763" spans="1:32">
      <c r="A5763" t="s">
        <v>3144</v>
      </c>
      <c r="B5763" t="s">
        <v>19</v>
      </c>
      <c r="C5763" s="2">
        <v>2320640000</v>
      </c>
      <c r="D5763" s="2">
        <v>2534200000</v>
      </c>
      <c r="E5763" s="2">
        <v>2557460000</v>
      </c>
      <c r="F5763" s="2">
        <v>2555350000</v>
      </c>
      <c r="G5763" s="2">
        <v>2584950000</v>
      </c>
      <c r="H5763" s="2">
        <v>2615610000</v>
      </c>
      <c r="I5763" s="2">
        <v>2645210000</v>
      </c>
      <c r="J5763" s="2">
        <v>2675870000</v>
      </c>
      <c r="K5763" s="2">
        <v>2706530000</v>
      </c>
      <c r="L5763" s="2">
        <v>2592350000</v>
      </c>
      <c r="M5763" s="2">
        <v>2601870000</v>
      </c>
      <c r="N5763" s="2">
        <v>2614550000</v>
      </c>
      <c r="O5763" s="2">
        <v>2625130000</v>
      </c>
      <c r="P5763" s="2">
        <v>2635700000</v>
      </c>
      <c r="Q5763" s="2">
        <v>2646270000</v>
      </c>
      <c r="R5763" s="2">
        <v>2654730000</v>
      </c>
      <c r="S5763" s="2">
        <v>2662130000</v>
      </c>
      <c r="T5763" s="2">
        <v>2668470000</v>
      </c>
      <c r="U5763" s="2">
        <v>2676930000</v>
      </c>
      <c r="V5763" s="2">
        <v>2684330000</v>
      </c>
      <c r="W5763" s="2">
        <v>2691730000</v>
      </c>
      <c r="X5763" s="2">
        <v>2699130000</v>
      </c>
      <c r="Y5763" s="2">
        <v>2706530000</v>
      </c>
      <c r="Z5763" s="2">
        <v>2713940000</v>
      </c>
      <c r="AA5763" s="2">
        <v>2721340000</v>
      </c>
      <c r="AB5763" s="2">
        <v>2726620000</v>
      </c>
      <c r="AC5763" s="2">
        <v>2735080000</v>
      </c>
      <c r="AD5763" s="2">
        <v>2742480000</v>
      </c>
      <c r="AE5763" s="2">
        <v>2750940000</v>
      </c>
      <c r="AF5763" s="2">
        <v>2759400000</v>
      </c>
    </row>
    <row r="5764" spans="1:32">
      <c r="A5764" t="s">
        <v>3145</v>
      </c>
      <c r="B5764" t="s">
        <v>19</v>
      </c>
      <c r="C5764" s="2">
        <v>1348700000</v>
      </c>
      <c r="D5764" s="2">
        <v>1472810000</v>
      </c>
      <c r="E5764" s="2">
        <v>1486330000</v>
      </c>
      <c r="F5764" s="2">
        <v>1485100000</v>
      </c>
      <c r="G5764" s="2">
        <v>1502310000</v>
      </c>
      <c r="H5764" s="2">
        <v>1520120000</v>
      </c>
      <c r="I5764" s="2">
        <v>1537330000</v>
      </c>
      <c r="J5764" s="2">
        <v>1555150000</v>
      </c>
      <c r="K5764" s="2">
        <v>1572970000</v>
      </c>
      <c r="L5764" s="2">
        <v>1506610000</v>
      </c>
      <c r="M5764" s="2">
        <v>1512140000</v>
      </c>
      <c r="N5764" s="2">
        <v>1519510000</v>
      </c>
      <c r="O5764" s="2">
        <v>1525650000</v>
      </c>
      <c r="P5764" s="2">
        <v>1531800000</v>
      </c>
      <c r="Q5764" s="2">
        <v>1537940000</v>
      </c>
      <c r="R5764" s="2">
        <v>1542860000</v>
      </c>
      <c r="S5764" s="2">
        <v>1547160000</v>
      </c>
      <c r="T5764" s="2">
        <v>1550850000</v>
      </c>
      <c r="U5764" s="2">
        <v>1555760000</v>
      </c>
      <c r="V5764" s="2">
        <v>1560060000</v>
      </c>
      <c r="W5764" s="2">
        <v>1564360000</v>
      </c>
      <c r="X5764" s="2">
        <v>1568670000</v>
      </c>
      <c r="Y5764" s="2">
        <v>1572970000</v>
      </c>
      <c r="Z5764" s="2">
        <v>1577270000</v>
      </c>
      <c r="AA5764" s="2">
        <v>1581570000</v>
      </c>
      <c r="AB5764" s="2">
        <v>1584640000</v>
      </c>
      <c r="AC5764" s="2">
        <v>1589560000</v>
      </c>
      <c r="AD5764" s="2">
        <v>1593860000</v>
      </c>
      <c r="AE5764" s="2">
        <v>1598770000</v>
      </c>
      <c r="AF5764" s="2">
        <v>1603690000</v>
      </c>
    </row>
    <row r="5765" spans="1:32">
      <c r="A5765" t="s">
        <v>3146</v>
      </c>
      <c r="B5765" t="s">
        <v>19</v>
      </c>
      <c r="C5765" s="2">
        <v>412594000</v>
      </c>
      <c r="D5765" s="2">
        <v>450564000</v>
      </c>
      <c r="E5765" s="2">
        <v>454699000</v>
      </c>
      <c r="F5765" s="2">
        <v>454323000</v>
      </c>
      <c r="G5765" s="2">
        <v>459587000</v>
      </c>
      <c r="H5765" s="2">
        <v>465038000</v>
      </c>
      <c r="I5765" s="2">
        <v>470301000</v>
      </c>
      <c r="J5765" s="2">
        <v>475752000</v>
      </c>
      <c r="K5765" s="2">
        <v>481203000</v>
      </c>
      <c r="L5765" s="2">
        <v>460902000</v>
      </c>
      <c r="M5765" s="2">
        <v>462594000</v>
      </c>
      <c r="N5765" s="2">
        <v>464850000</v>
      </c>
      <c r="O5765" s="2">
        <v>466730000</v>
      </c>
      <c r="P5765" s="2">
        <v>468609000</v>
      </c>
      <c r="Q5765" s="2">
        <v>470489000</v>
      </c>
      <c r="R5765" s="2">
        <v>471993000</v>
      </c>
      <c r="S5765" s="2">
        <v>473308000</v>
      </c>
      <c r="T5765" s="2">
        <v>474436000</v>
      </c>
      <c r="U5765" s="2">
        <v>475940000</v>
      </c>
      <c r="V5765" s="2">
        <v>477256000</v>
      </c>
      <c r="W5765" s="2">
        <v>478572000</v>
      </c>
      <c r="X5765" s="2">
        <v>479887000</v>
      </c>
      <c r="Y5765" s="2">
        <v>481203000</v>
      </c>
      <c r="Z5765" s="2">
        <v>482519000</v>
      </c>
      <c r="AA5765" s="2">
        <v>483835000</v>
      </c>
      <c r="AB5765" s="2">
        <v>484775000</v>
      </c>
      <c r="AC5765" s="2">
        <v>486278000</v>
      </c>
      <c r="AD5765" s="2">
        <v>487594000</v>
      </c>
      <c r="AE5765" s="2">
        <v>489098000</v>
      </c>
      <c r="AF5765" s="2">
        <v>490602000</v>
      </c>
    </row>
    <row r="5766" spans="1:32">
      <c r="A5766" t="s">
        <v>3147</v>
      </c>
      <c r="B5766" t="s">
        <v>19</v>
      </c>
      <c r="C5766" s="2">
        <v>8913920000</v>
      </c>
      <c r="D5766" s="2">
        <v>9734240000</v>
      </c>
      <c r="E5766" s="2">
        <v>9823580000</v>
      </c>
      <c r="F5766" s="2">
        <v>9815460000</v>
      </c>
      <c r="G5766" s="2">
        <v>9929170000</v>
      </c>
      <c r="H5766" s="2">
        <v>10046900000</v>
      </c>
      <c r="I5766" s="2">
        <v>10160600000</v>
      </c>
      <c r="J5766" s="2">
        <v>10278400000</v>
      </c>
      <c r="K5766" s="2">
        <v>10396200000</v>
      </c>
      <c r="L5766" s="2">
        <v>9957600000</v>
      </c>
      <c r="M5766" s="2">
        <v>9994150000</v>
      </c>
      <c r="N5766" s="2">
        <v>10042900000</v>
      </c>
      <c r="O5766" s="2">
        <v>10083500000</v>
      </c>
      <c r="P5766" s="2">
        <v>10124100000</v>
      </c>
      <c r="Q5766" s="2">
        <v>10164700000</v>
      </c>
      <c r="R5766" s="2">
        <v>10197200000</v>
      </c>
      <c r="S5766" s="2">
        <v>10225600000</v>
      </c>
      <c r="T5766" s="2">
        <v>10250000000</v>
      </c>
      <c r="U5766" s="2">
        <v>10282500000</v>
      </c>
      <c r="V5766" s="2">
        <v>10310900000</v>
      </c>
      <c r="W5766" s="2">
        <v>10339300000</v>
      </c>
      <c r="X5766" s="2">
        <v>10367800000</v>
      </c>
      <c r="Y5766" s="2">
        <v>10396200000</v>
      </c>
      <c r="Z5766" s="2">
        <v>10424600000</v>
      </c>
      <c r="AA5766" s="2">
        <v>10453000000</v>
      </c>
      <c r="AB5766" s="2">
        <v>10473300000</v>
      </c>
      <c r="AC5766" s="2">
        <v>10505800000</v>
      </c>
      <c r="AD5766" s="2">
        <v>10534300000</v>
      </c>
      <c r="AE5766" s="2">
        <v>10566700000</v>
      </c>
      <c r="AF5766" s="2">
        <v>10599200000</v>
      </c>
    </row>
    <row r="5767" spans="1:32">
      <c r="A5767" t="s">
        <v>3148</v>
      </c>
      <c r="B5767" t="s">
        <v>19</v>
      </c>
      <c r="C5767" s="2">
        <v>9240950</v>
      </c>
      <c r="D5767" s="2">
        <v>10091400</v>
      </c>
      <c r="E5767" s="2">
        <v>10184000</v>
      </c>
      <c r="F5767" s="2">
        <v>10175600</v>
      </c>
      <c r="G5767" s="2">
        <v>10293400</v>
      </c>
      <c r="H5767" s="2">
        <v>10415500</v>
      </c>
      <c r="I5767" s="2">
        <v>10533400</v>
      </c>
      <c r="J5767" s="2">
        <v>10655500</v>
      </c>
      <c r="K5767" s="2">
        <v>10777600</v>
      </c>
      <c r="L5767" s="2">
        <v>10322900</v>
      </c>
      <c r="M5767" s="2">
        <v>10360800</v>
      </c>
      <c r="N5767" s="2">
        <v>10411300</v>
      </c>
      <c r="O5767" s="2">
        <v>10453400</v>
      </c>
      <c r="P5767" s="2">
        <v>10495500</v>
      </c>
      <c r="Q5767" s="2">
        <v>10537600</v>
      </c>
      <c r="R5767" s="2">
        <v>10571300</v>
      </c>
      <c r="S5767" s="2">
        <v>10600800</v>
      </c>
      <c r="T5767" s="2">
        <v>10626000</v>
      </c>
      <c r="U5767" s="2">
        <v>10659700</v>
      </c>
      <c r="V5767" s="2">
        <v>10689200</v>
      </c>
      <c r="W5767" s="2">
        <v>10718700</v>
      </c>
      <c r="X5767" s="2">
        <v>10748100</v>
      </c>
      <c r="Y5767" s="2">
        <v>10777600</v>
      </c>
      <c r="Z5767" s="2">
        <v>10807100</v>
      </c>
      <c r="AA5767" s="2">
        <v>10836500</v>
      </c>
      <c r="AB5767" s="2">
        <v>10857600</v>
      </c>
      <c r="AC5767" s="2">
        <v>10891300</v>
      </c>
      <c r="AD5767" s="2">
        <v>10920700</v>
      </c>
      <c r="AE5767" s="2">
        <v>10954400</v>
      </c>
      <c r="AF5767" s="2">
        <v>10988100</v>
      </c>
    </row>
    <row r="5768" spans="1:32">
      <c r="A5768" t="s">
        <v>3149</v>
      </c>
      <c r="B5768" t="s">
        <v>19</v>
      </c>
      <c r="C5768" s="2">
        <v>6936200</v>
      </c>
      <c r="D5768" s="2">
        <v>7574520</v>
      </c>
      <c r="E5768" s="2">
        <v>7644040</v>
      </c>
      <c r="F5768" s="2">
        <v>7637720</v>
      </c>
      <c r="G5768" s="2">
        <v>7726200</v>
      </c>
      <c r="H5768" s="2">
        <v>7817840</v>
      </c>
      <c r="I5768" s="2">
        <v>7906320</v>
      </c>
      <c r="J5768" s="2">
        <v>7997960</v>
      </c>
      <c r="K5768" s="2">
        <v>8089600</v>
      </c>
      <c r="L5768" s="2">
        <v>7748320</v>
      </c>
      <c r="M5768" s="2">
        <v>7776760</v>
      </c>
      <c r="N5768" s="2">
        <v>7814680</v>
      </c>
      <c r="O5768" s="2">
        <v>7846280</v>
      </c>
      <c r="P5768" s="2">
        <v>7877880</v>
      </c>
      <c r="Q5768" s="2">
        <v>7909480</v>
      </c>
      <c r="R5768" s="2">
        <v>7934760</v>
      </c>
      <c r="S5768" s="2">
        <v>7956880</v>
      </c>
      <c r="T5768" s="2">
        <v>7975840</v>
      </c>
      <c r="U5768" s="2">
        <v>8001120</v>
      </c>
      <c r="V5768" s="2">
        <v>8023240</v>
      </c>
      <c r="W5768" s="2">
        <v>8045360</v>
      </c>
      <c r="X5768" s="2">
        <v>8067480</v>
      </c>
      <c r="Y5768" s="2">
        <v>8089600</v>
      </c>
      <c r="Z5768" s="2">
        <v>8111720</v>
      </c>
      <c r="AA5768" s="2">
        <v>8133840</v>
      </c>
      <c r="AB5768" s="2">
        <v>8149640</v>
      </c>
      <c r="AC5768" s="2">
        <v>8174920</v>
      </c>
      <c r="AD5768" s="2">
        <v>8197040</v>
      </c>
      <c r="AE5768" s="2">
        <v>8222320</v>
      </c>
      <c r="AF5768" s="2">
        <v>8247600</v>
      </c>
    </row>
    <row r="5769" spans="1:32">
      <c r="A5769" t="s">
        <v>3150</v>
      </c>
      <c r="B5769" t="s">
        <v>19</v>
      </c>
      <c r="C5769" s="2">
        <v>241450000</v>
      </c>
      <c r="D5769" s="2">
        <v>263670000</v>
      </c>
      <c r="E5769" s="2">
        <v>266090000</v>
      </c>
      <c r="F5769" s="2">
        <v>265870000</v>
      </c>
      <c r="G5769" s="2">
        <v>268950000</v>
      </c>
      <c r="H5769" s="2">
        <v>272140000</v>
      </c>
      <c r="I5769" s="2">
        <v>275220000</v>
      </c>
      <c r="J5769" s="2">
        <v>278410000</v>
      </c>
      <c r="K5769" s="2">
        <v>281600000</v>
      </c>
      <c r="L5769" s="2">
        <v>269720000</v>
      </c>
      <c r="M5769" s="2">
        <v>270710000</v>
      </c>
      <c r="N5769" s="2">
        <v>272030000</v>
      </c>
      <c r="O5769" s="2">
        <v>273130000</v>
      </c>
      <c r="P5769" s="2">
        <v>274230000</v>
      </c>
      <c r="Q5769" s="2">
        <v>275330000</v>
      </c>
      <c r="R5769" s="2">
        <v>276210000</v>
      </c>
      <c r="S5769" s="2">
        <v>276980000</v>
      </c>
      <c r="T5769" s="2">
        <v>277640000</v>
      </c>
      <c r="U5769" s="2">
        <v>278520000</v>
      </c>
      <c r="V5769" s="2">
        <v>279290000</v>
      </c>
      <c r="W5769" s="2">
        <v>280060000</v>
      </c>
      <c r="X5769" s="2">
        <v>280830000</v>
      </c>
      <c r="Y5769" s="2">
        <v>281600000</v>
      </c>
      <c r="Z5769" s="2">
        <v>282370000</v>
      </c>
      <c r="AA5769" s="2">
        <v>283140000</v>
      </c>
      <c r="AB5769" s="2">
        <v>283690000</v>
      </c>
      <c r="AC5769" s="2">
        <v>284570000</v>
      </c>
      <c r="AD5769" s="2">
        <v>285340000</v>
      </c>
      <c r="AE5769" s="2">
        <v>286220000</v>
      </c>
      <c r="AF5769" s="2">
        <v>287100000</v>
      </c>
    </row>
    <row r="5770" spans="1:32">
      <c r="A5770" t="s">
        <v>3151</v>
      </c>
      <c r="B5770" t="s">
        <v>19</v>
      </c>
      <c r="C5770" s="2">
        <v>35120000</v>
      </c>
      <c r="D5770" s="2">
        <v>38352000</v>
      </c>
      <c r="E5770" s="2">
        <v>38704000</v>
      </c>
      <c r="F5770" s="2">
        <v>38672000</v>
      </c>
      <c r="G5770" s="2">
        <v>39120000</v>
      </c>
      <c r="H5770" s="2">
        <v>39584000</v>
      </c>
      <c r="I5770" s="2">
        <v>40032000</v>
      </c>
      <c r="J5770" s="2">
        <v>40496000</v>
      </c>
      <c r="K5770" s="2">
        <v>40960000</v>
      </c>
      <c r="L5770" s="2">
        <v>39232000</v>
      </c>
      <c r="M5770" s="2">
        <v>39376000</v>
      </c>
      <c r="N5770" s="2">
        <v>39568000</v>
      </c>
      <c r="O5770" s="2">
        <v>39728000</v>
      </c>
      <c r="P5770" s="2">
        <v>39888000</v>
      </c>
      <c r="Q5770" s="2">
        <v>40048000</v>
      </c>
      <c r="R5770" s="2">
        <v>40176000</v>
      </c>
      <c r="S5770" s="2">
        <v>40288000</v>
      </c>
      <c r="T5770" s="2">
        <v>40384000</v>
      </c>
      <c r="U5770" s="2">
        <v>40512000</v>
      </c>
      <c r="V5770" s="2">
        <v>40624000</v>
      </c>
      <c r="W5770" s="2">
        <v>40736000</v>
      </c>
      <c r="X5770" s="2">
        <v>40848000</v>
      </c>
      <c r="Y5770" s="2">
        <v>40960000</v>
      </c>
      <c r="Z5770" s="2">
        <v>41072000</v>
      </c>
      <c r="AA5770" s="2">
        <v>41184000</v>
      </c>
      <c r="AB5770" s="2">
        <v>41264000</v>
      </c>
      <c r="AC5770" s="2">
        <v>41392000</v>
      </c>
      <c r="AD5770" s="2">
        <v>41504000</v>
      </c>
      <c r="AE5770" s="2">
        <v>41632000</v>
      </c>
      <c r="AF5770" s="2">
        <v>41760000</v>
      </c>
    </row>
    <row r="5771" spans="1:32">
      <c r="A5771" t="s">
        <v>3152</v>
      </c>
      <c r="B5771" t="s">
        <v>19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</row>
    <row r="5772" spans="1:32">
      <c r="A5772" t="s">
        <v>3153</v>
      </c>
      <c r="B5772" t="s">
        <v>19</v>
      </c>
      <c r="C5772" s="2">
        <v>176655000000000</v>
      </c>
      <c r="D5772" s="2">
        <v>183069000000000</v>
      </c>
      <c r="E5772" s="2">
        <v>183557000000000</v>
      </c>
      <c r="F5772" s="2">
        <v>178310000000000</v>
      </c>
      <c r="G5772" s="2">
        <v>184585000000000</v>
      </c>
      <c r="H5772" s="2">
        <v>186274000000000</v>
      </c>
      <c r="I5772" s="2">
        <v>187741000000000</v>
      </c>
      <c r="J5772" s="2">
        <v>189150000000000</v>
      </c>
      <c r="K5772" s="2">
        <v>190402000000000</v>
      </c>
      <c r="L5772" s="2">
        <v>186107000000000</v>
      </c>
      <c r="M5772" s="2">
        <v>186647000000000</v>
      </c>
      <c r="N5772" s="2">
        <v>187026000000000</v>
      </c>
      <c r="O5772" s="2">
        <v>187144000000000</v>
      </c>
      <c r="P5772" s="2">
        <v>187092000000000</v>
      </c>
      <c r="Q5772" s="2">
        <v>186933000000000</v>
      </c>
      <c r="R5772" s="2">
        <v>186797000000000</v>
      </c>
      <c r="S5772" s="2">
        <v>186655000000000</v>
      </c>
      <c r="T5772" s="2">
        <v>186219000000000</v>
      </c>
      <c r="U5772" s="2">
        <v>185928000000000</v>
      </c>
      <c r="V5772" s="2">
        <v>185514000000000</v>
      </c>
      <c r="W5772" s="2">
        <v>185079000000000</v>
      </c>
      <c r="X5772" s="2">
        <v>184725000000000</v>
      </c>
      <c r="Y5772" s="2">
        <v>184570000000000</v>
      </c>
      <c r="Z5772" s="2">
        <v>184607000000000</v>
      </c>
      <c r="AA5772" s="2">
        <v>184457000000000</v>
      </c>
      <c r="AB5772" s="2">
        <v>183844000000000</v>
      </c>
      <c r="AC5772" s="2">
        <v>183578000000000</v>
      </c>
      <c r="AD5772" s="2">
        <v>183511000000000</v>
      </c>
      <c r="AE5772" s="2">
        <v>183438000000000</v>
      </c>
      <c r="AF5772" s="2">
        <v>183236000000000</v>
      </c>
    </row>
    <row r="5773" spans="1:32">
      <c r="A5773" t="s">
        <v>3154</v>
      </c>
      <c r="B5773" t="s">
        <v>19</v>
      </c>
      <c r="C5773" s="2">
        <v>18571100000</v>
      </c>
      <c r="D5773" s="2">
        <v>19245400000</v>
      </c>
      <c r="E5773" s="2">
        <v>19296700000</v>
      </c>
      <c r="F5773" s="2">
        <v>18745000000</v>
      </c>
      <c r="G5773" s="2">
        <v>19404700000</v>
      </c>
      <c r="H5773" s="2">
        <v>19582300000</v>
      </c>
      <c r="I5773" s="2">
        <v>19736500000</v>
      </c>
      <c r="J5773" s="2">
        <v>19884700000</v>
      </c>
      <c r="K5773" s="2">
        <v>20016300000</v>
      </c>
      <c r="L5773" s="2">
        <v>19564800000</v>
      </c>
      <c r="M5773" s="2">
        <v>19621500000</v>
      </c>
      <c r="N5773" s="2">
        <v>19661400000</v>
      </c>
      <c r="O5773" s="2">
        <v>19673700000</v>
      </c>
      <c r="P5773" s="2">
        <v>19668300000</v>
      </c>
      <c r="Q5773" s="2">
        <v>19651600000</v>
      </c>
      <c r="R5773" s="2">
        <v>19637200000</v>
      </c>
      <c r="S5773" s="2">
        <v>19622300000</v>
      </c>
      <c r="T5773" s="2">
        <v>19576500000</v>
      </c>
      <c r="U5773" s="2">
        <v>19545900000</v>
      </c>
      <c r="V5773" s="2">
        <v>19502400000</v>
      </c>
      <c r="W5773" s="2">
        <v>19456700000</v>
      </c>
      <c r="X5773" s="2">
        <v>19419500000</v>
      </c>
      <c r="Y5773" s="2">
        <v>19403100000</v>
      </c>
      <c r="Z5773" s="2">
        <v>19407000000</v>
      </c>
      <c r="AA5773" s="2">
        <v>19391300000</v>
      </c>
      <c r="AB5773" s="2">
        <v>19326900000</v>
      </c>
      <c r="AC5773" s="2">
        <v>19298900000</v>
      </c>
      <c r="AD5773" s="2">
        <v>19291800000</v>
      </c>
      <c r="AE5773" s="2">
        <v>19284200000</v>
      </c>
      <c r="AF5773" s="2">
        <v>19263000000</v>
      </c>
    </row>
    <row r="5774" spans="1:32">
      <c r="A5774" t="s">
        <v>3155</v>
      </c>
      <c r="B5774" t="s">
        <v>19</v>
      </c>
      <c r="C5774" s="2">
        <v>103286000000</v>
      </c>
      <c r="D5774" s="2">
        <v>107036000000</v>
      </c>
      <c r="E5774" s="2">
        <v>107322000000</v>
      </c>
      <c r="F5774" s="2">
        <v>104254000000</v>
      </c>
      <c r="G5774" s="2">
        <v>107923000000</v>
      </c>
      <c r="H5774" s="2">
        <v>108910000000</v>
      </c>
      <c r="I5774" s="2">
        <v>109768000000</v>
      </c>
      <c r="J5774" s="2">
        <v>110592000000</v>
      </c>
      <c r="K5774" s="2">
        <v>111324000000</v>
      </c>
      <c r="L5774" s="2">
        <v>108813000000</v>
      </c>
      <c r="M5774" s="2">
        <v>109128000000</v>
      </c>
      <c r="N5774" s="2">
        <v>109350000000</v>
      </c>
      <c r="O5774" s="2">
        <v>109419000000</v>
      </c>
      <c r="P5774" s="2">
        <v>109388000000</v>
      </c>
      <c r="Q5774" s="2">
        <v>109296000000</v>
      </c>
      <c r="R5774" s="2">
        <v>109216000000</v>
      </c>
      <c r="S5774" s="2">
        <v>109133000000</v>
      </c>
      <c r="T5774" s="2">
        <v>108878000000</v>
      </c>
      <c r="U5774" s="2">
        <v>108708000000</v>
      </c>
      <c r="V5774" s="2">
        <v>108466000000</v>
      </c>
      <c r="W5774" s="2">
        <v>108212000000</v>
      </c>
      <c r="X5774" s="2">
        <v>108005000000</v>
      </c>
      <c r="Y5774" s="2">
        <v>107914000000</v>
      </c>
      <c r="Z5774" s="2">
        <v>107936000000</v>
      </c>
      <c r="AA5774" s="2">
        <v>107848000000</v>
      </c>
      <c r="AB5774" s="2">
        <v>107490000000</v>
      </c>
      <c r="AC5774" s="2">
        <v>107334000000</v>
      </c>
      <c r="AD5774" s="2">
        <v>107295000000</v>
      </c>
      <c r="AE5774" s="2">
        <v>107252000000</v>
      </c>
      <c r="AF5774" s="2">
        <v>107134000000</v>
      </c>
    </row>
    <row r="5775" spans="1:32">
      <c r="A5775" t="s">
        <v>3156</v>
      </c>
      <c r="B5775" t="s">
        <v>19</v>
      </c>
      <c r="C5775" s="2">
        <v>129774000000</v>
      </c>
      <c r="D5775" s="2">
        <v>134487000000</v>
      </c>
      <c r="E5775" s="2">
        <v>134845000000</v>
      </c>
      <c r="F5775" s="2">
        <v>130990000000</v>
      </c>
      <c r="G5775" s="2">
        <v>135600000000</v>
      </c>
      <c r="H5775" s="2">
        <v>136841000000</v>
      </c>
      <c r="I5775" s="2">
        <v>137918000000</v>
      </c>
      <c r="J5775" s="2">
        <v>138954000000</v>
      </c>
      <c r="K5775" s="2">
        <v>139873000000</v>
      </c>
      <c r="L5775" s="2">
        <v>136718000000</v>
      </c>
      <c r="M5775" s="2">
        <v>137114000000</v>
      </c>
      <c r="N5775" s="2">
        <v>137394000000</v>
      </c>
      <c r="O5775" s="2">
        <v>137480000000</v>
      </c>
      <c r="P5775" s="2">
        <v>137442000000</v>
      </c>
      <c r="Q5775" s="2">
        <v>137325000000</v>
      </c>
      <c r="R5775" s="2">
        <v>137225000000</v>
      </c>
      <c r="S5775" s="2">
        <v>137121000000</v>
      </c>
      <c r="T5775" s="2">
        <v>136800000000</v>
      </c>
      <c r="U5775" s="2">
        <v>136586000000</v>
      </c>
      <c r="V5775" s="2">
        <v>136283000000</v>
      </c>
      <c r="W5775" s="2">
        <v>135963000000</v>
      </c>
      <c r="X5775" s="2">
        <v>135703000000</v>
      </c>
      <c r="Y5775" s="2">
        <v>135589000000</v>
      </c>
      <c r="Z5775" s="2">
        <v>135616000000</v>
      </c>
      <c r="AA5775" s="2">
        <v>135506000000</v>
      </c>
      <c r="AB5775" s="2">
        <v>135056000000</v>
      </c>
      <c r="AC5775" s="2">
        <v>134860000000</v>
      </c>
      <c r="AD5775" s="2">
        <v>134811000000</v>
      </c>
      <c r="AE5775" s="2">
        <v>134757000000</v>
      </c>
      <c r="AF5775" s="2">
        <v>134609000000</v>
      </c>
    </row>
    <row r="5776" spans="1:32">
      <c r="A5776" t="s">
        <v>3157</v>
      </c>
      <c r="B5776" t="s">
        <v>19</v>
      </c>
      <c r="C5776" s="2">
        <v>76078700000</v>
      </c>
      <c r="D5776" s="2">
        <v>78841200000</v>
      </c>
      <c r="E5776" s="2">
        <v>79051400000</v>
      </c>
      <c r="F5776" s="2">
        <v>76791500000</v>
      </c>
      <c r="G5776" s="2">
        <v>79494100000</v>
      </c>
      <c r="H5776" s="2">
        <v>80221400000</v>
      </c>
      <c r="I5776" s="2">
        <v>80853000000</v>
      </c>
      <c r="J5776" s="2">
        <v>81460200000</v>
      </c>
      <c r="K5776" s="2">
        <v>81999200000</v>
      </c>
      <c r="L5776" s="2">
        <v>80149700000</v>
      </c>
      <c r="M5776" s="2">
        <v>80381800000</v>
      </c>
      <c r="N5776" s="2">
        <v>80545400000</v>
      </c>
      <c r="O5776" s="2">
        <v>80595900000</v>
      </c>
      <c r="P5776" s="2">
        <v>80573500000</v>
      </c>
      <c r="Q5776" s="2">
        <v>80505200000</v>
      </c>
      <c r="R5776" s="2">
        <v>80446500000</v>
      </c>
      <c r="S5776" s="2">
        <v>80385500000</v>
      </c>
      <c r="T5776" s="2">
        <v>80197600000</v>
      </c>
      <c r="U5776" s="2">
        <v>80072200000</v>
      </c>
      <c r="V5776" s="2">
        <v>79894200000</v>
      </c>
      <c r="W5776" s="2">
        <v>79706800000</v>
      </c>
      <c r="X5776" s="2">
        <v>79554400000</v>
      </c>
      <c r="Y5776" s="2">
        <v>79487400000</v>
      </c>
      <c r="Z5776" s="2">
        <v>79503400000</v>
      </c>
      <c r="AA5776" s="2">
        <v>79439000000</v>
      </c>
      <c r="AB5776" s="2">
        <v>79175100000</v>
      </c>
      <c r="AC5776" s="2">
        <v>79060300000</v>
      </c>
      <c r="AD5776" s="2">
        <v>79031600000</v>
      </c>
      <c r="AE5776" s="2">
        <v>79000000000</v>
      </c>
      <c r="AF5776" s="2">
        <v>78913200000</v>
      </c>
    </row>
    <row r="5777" spans="1:32">
      <c r="A5777" t="s">
        <v>3158</v>
      </c>
      <c r="B5777" t="s">
        <v>19</v>
      </c>
      <c r="C5777" s="2">
        <v>70908300000</v>
      </c>
      <c r="D5777" s="2">
        <v>73483000000</v>
      </c>
      <c r="E5777" s="2">
        <v>73678900000</v>
      </c>
      <c r="F5777" s="2">
        <v>71572600000</v>
      </c>
      <c r="G5777" s="2">
        <v>74091500000</v>
      </c>
      <c r="H5777" s="2">
        <v>74769400000</v>
      </c>
      <c r="I5777" s="2">
        <v>75358100000</v>
      </c>
      <c r="J5777" s="2">
        <v>75924000000</v>
      </c>
      <c r="K5777" s="2">
        <v>76426400000</v>
      </c>
      <c r="L5777" s="2">
        <v>74702500000</v>
      </c>
      <c r="M5777" s="2">
        <v>74918900000</v>
      </c>
      <c r="N5777" s="2">
        <v>75071400000</v>
      </c>
      <c r="O5777" s="2">
        <v>75118500000</v>
      </c>
      <c r="P5777" s="2">
        <v>75097600000</v>
      </c>
      <c r="Q5777" s="2">
        <v>75033900000</v>
      </c>
      <c r="R5777" s="2">
        <v>74979200000</v>
      </c>
      <c r="S5777" s="2">
        <v>74922300000</v>
      </c>
      <c r="T5777" s="2">
        <v>74747200000</v>
      </c>
      <c r="U5777" s="2">
        <v>74630300000</v>
      </c>
      <c r="V5777" s="2">
        <v>74464400000</v>
      </c>
      <c r="W5777" s="2">
        <v>74289800000</v>
      </c>
      <c r="X5777" s="2">
        <v>74147700000</v>
      </c>
      <c r="Y5777" s="2">
        <v>74085300000</v>
      </c>
      <c r="Z5777" s="2">
        <v>74100200000</v>
      </c>
      <c r="AA5777" s="2">
        <v>74040200000</v>
      </c>
      <c r="AB5777" s="2">
        <v>73794200000</v>
      </c>
      <c r="AC5777" s="2">
        <v>73687200000</v>
      </c>
      <c r="AD5777" s="2">
        <v>73660400000</v>
      </c>
      <c r="AE5777" s="2">
        <v>73631000000</v>
      </c>
      <c r="AF5777" s="2">
        <v>73550100000</v>
      </c>
    </row>
    <row r="5778" spans="1:32">
      <c r="A5778" t="s">
        <v>3159</v>
      </c>
      <c r="B5778" t="s">
        <v>19</v>
      </c>
      <c r="C5778" s="2">
        <v>872287000</v>
      </c>
      <c r="D5778" s="2">
        <v>903960000</v>
      </c>
      <c r="E5778" s="2">
        <v>906371000</v>
      </c>
      <c r="F5778" s="2">
        <v>880459000</v>
      </c>
      <c r="G5778" s="2">
        <v>911446000</v>
      </c>
      <c r="H5778" s="2">
        <v>919785000</v>
      </c>
      <c r="I5778" s="2">
        <v>927027000</v>
      </c>
      <c r="J5778" s="2">
        <v>933988000</v>
      </c>
      <c r="K5778" s="2">
        <v>940169000</v>
      </c>
      <c r="L5778" s="2">
        <v>918962000</v>
      </c>
      <c r="M5778" s="2">
        <v>921624000</v>
      </c>
      <c r="N5778" s="2">
        <v>923500000</v>
      </c>
      <c r="O5778" s="2">
        <v>924079000</v>
      </c>
      <c r="P5778" s="2">
        <v>923822000</v>
      </c>
      <c r="Q5778" s="2">
        <v>923039000</v>
      </c>
      <c r="R5778" s="2">
        <v>922366000</v>
      </c>
      <c r="S5778" s="2">
        <v>921666000</v>
      </c>
      <c r="T5778" s="2">
        <v>919513000</v>
      </c>
      <c r="U5778" s="2">
        <v>918074000</v>
      </c>
      <c r="V5778" s="2">
        <v>916033000</v>
      </c>
      <c r="W5778" s="2">
        <v>913885000</v>
      </c>
      <c r="X5778" s="2">
        <v>912137000</v>
      </c>
      <c r="Y5778" s="2">
        <v>911370000</v>
      </c>
      <c r="Z5778" s="2">
        <v>911553000</v>
      </c>
      <c r="AA5778" s="2">
        <v>910814000</v>
      </c>
      <c r="AB5778" s="2">
        <v>907788000</v>
      </c>
      <c r="AC5778" s="2">
        <v>906473000</v>
      </c>
      <c r="AD5778" s="2">
        <v>906143000</v>
      </c>
      <c r="AE5778" s="2">
        <v>905781000</v>
      </c>
      <c r="AF5778" s="2">
        <v>904786000</v>
      </c>
    </row>
    <row r="5779" spans="1:32">
      <c r="A5779" t="s">
        <v>3160</v>
      </c>
      <c r="B5779" t="s">
        <v>19</v>
      </c>
      <c r="C5779" s="2">
        <v>2400450000</v>
      </c>
      <c r="D5779" s="2">
        <v>2487620000</v>
      </c>
      <c r="E5779" s="2">
        <v>2494250000</v>
      </c>
      <c r="F5779" s="2">
        <v>2422940000</v>
      </c>
      <c r="G5779" s="2">
        <v>2508210000</v>
      </c>
      <c r="H5779" s="2">
        <v>2531160000</v>
      </c>
      <c r="I5779" s="2">
        <v>2551090000</v>
      </c>
      <c r="J5779" s="2">
        <v>2570250000</v>
      </c>
      <c r="K5779" s="2">
        <v>2587260000</v>
      </c>
      <c r="L5779" s="2">
        <v>2528900000</v>
      </c>
      <c r="M5779" s="2">
        <v>2536230000</v>
      </c>
      <c r="N5779" s="2">
        <v>2541390000</v>
      </c>
      <c r="O5779" s="2">
        <v>2542980000</v>
      </c>
      <c r="P5779" s="2">
        <v>2542270000</v>
      </c>
      <c r="Q5779" s="2">
        <v>2540120000</v>
      </c>
      <c r="R5779" s="2">
        <v>2538270000</v>
      </c>
      <c r="S5779" s="2">
        <v>2536340000</v>
      </c>
      <c r="T5779" s="2">
        <v>2530410000</v>
      </c>
      <c r="U5779" s="2">
        <v>2526460000</v>
      </c>
      <c r="V5779" s="2">
        <v>2520840000</v>
      </c>
      <c r="W5779" s="2">
        <v>2514930000</v>
      </c>
      <c r="X5779" s="2">
        <v>2510120000</v>
      </c>
      <c r="Y5779" s="2">
        <v>2508010000</v>
      </c>
      <c r="Z5779" s="2">
        <v>2508510000</v>
      </c>
      <c r="AA5779" s="2">
        <v>2506480000</v>
      </c>
      <c r="AB5779" s="2">
        <v>2498150000</v>
      </c>
      <c r="AC5779" s="2">
        <v>2494530000</v>
      </c>
      <c r="AD5779" s="2">
        <v>2493620000</v>
      </c>
      <c r="AE5779" s="2">
        <v>2492630000</v>
      </c>
      <c r="AF5779" s="2">
        <v>2489890000</v>
      </c>
    </row>
    <row r="5780" spans="1:32">
      <c r="A5780" t="s">
        <v>3161</v>
      </c>
      <c r="B5780" t="s">
        <v>19</v>
      </c>
      <c r="C5780" s="2">
        <v>45978200000</v>
      </c>
      <c r="D5780" s="2">
        <v>47647700000</v>
      </c>
      <c r="E5780" s="2">
        <v>47774700000</v>
      </c>
      <c r="F5780" s="2">
        <v>46408900000</v>
      </c>
      <c r="G5780" s="2">
        <v>48042200000</v>
      </c>
      <c r="H5780" s="2">
        <v>48481800000</v>
      </c>
      <c r="I5780" s="2">
        <v>48863500000</v>
      </c>
      <c r="J5780" s="2">
        <v>49230400000</v>
      </c>
      <c r="K5780" s="2">
        <v>49556200000</v>
      </c>
      <c r="L5780" s="2">
        <v>48438400000</v>
      </c>
      <c r="M5780" s="2">
        <v>48578700000</v>
      </c>
      <c r="N5780" s="2">
        <v>48677600000</v>
      </c>
      <c r="O5780" s="2">
        <v>48708100000</v>
      </c>
      <c r="P5780" s="2">
        <v>48694600000</v>
      </c>
      <c r="Q5780" s="2">
        <v>48653300000</v>
      </c>
      <c r="R5780" s="2">
        <v>48617800000</v>
      </c>
      <c r="S5780" s="2">
        <v>48581000000</v>
      </c>
      <c r="T5780" s="2">
        <v>48467400000</v>
      </c>
      <c r="U5780" s="2">
        <v>48391600000</v>
      </c>
      <c r="V5780" s="2">
        <v>48284000000</v>
      </c>
      <c r="W5780" s="2">
        <v>48170800000</v>
      </c>
      <c r="X5780" s="2">
        <v>48078700000</v>
      </c>
      <c r="Y5780" s="2">
        <v>48038200000</v>
      </c>
      <c r="Z5780" s="2">
        <v>48047900000</v>
      </c>
      <c r="AA5780" s="2">
        <v>48008900000</v>
      </c>
      <c r="AB5780" s="2">
        <v>47849400000</v>
      </c>
      <c r="AC5780" s="2">
        <v>47780100000</v>
      </c>
      <c r="AD5780" s="2">
        <v>47762700000</v>
      </c>
      <c r="AE5780" s="2">
        <v>47743700000</v>
      </c>
      <c r="AF5780" s="2">
        <v>47691200000</v>
      </c>
    </row>
    <row r="5781" spans="1:32">
      <c r="A5781" t="s">
        <v>3162</v>
      </c>
      <c r="B5781" t="s">
        <v>19</v>
      </c>
      <c r="C5781" s="2">
        <v>14595800000</v>
      </c>
      <c r="D5781" s="2">
        <v>15125800000</v>
      </c>
      <c r="E5781" s="2">
        <v>15166100000</v>
      </c>
      <c r="F5781" s="2">
        <v>14732600000</v>
      </c>
      <c r="G5781" s="2">
        <v>15251100000</v>
      </c>
      <c r="H5781" s="2">
        <v>15390600000</v>
      </c>
      <c r="I5781" s="2">
        <v>15511800000</v>
      </c>
      <c r="J5781" s="2">
        <v>15628300000</v>
      </c>
      <c r="K5781" s="2">
        <v>15731700000</v>
      </c>
      <c r="L5781" s="2">
        <v>15376800000</v>
      </c>
      <c r="M5781" s="2">
        <v>15421400000</v>
      </c>
      <c r="N5781" s="2">
        <v>15452800000</v>
      </c>
      <c r="O5781" s="2">
        <v>15462500000</v>
      </c>
      <c r="P5781" s="2">
        <v>15458200000</v>
      </c>
      <c r="Q5781" s="2">
        <v>15445100000</v>
      </c>
      <c r="R5781" s="2">
        <v>15433800000</v>
      </c>
      <c r="S5781" s="2">
        <v>15422100000</v>
      </c>
      <c r="T5781" s="2">
        <v>15386000000</v>
      </c>
      <c r="U5781" s="2">
        <v>15362000000</v>
      </c>
      <c r="V5781" s="2">
        <v>15327800000</v>
      </c>
      <c r="W5781" s="2">
        <v>15291900000</v>
      </c>
      <c r="X5781" s="2">
        <v>15262600000</v>
      </c>
      <c r="Y5781" s="2">
        <v>15249800000</v>
      </c>
      <c r="Z5781" s="2">
        <v>15252900000</v>
      </c>
      <c r="AA5781" s="2">
        <v>15240500000</v>
      </c>
      <c r="AB5781" s="2">
        <v>15189900000</v>
      </c>
      <c r="AC5781" s="2">
        <v>15167900000</v>
      </c>
      <c r="AD5781" s="2">
        <v>15162300000</v>
      </c>
      <c r="AE5781" s="2">
        <v>15156300000</v>
      </c>
      <c r="AF5781" s="2">
        <v>15139600000</v>
      </c>
    </row>
    <row r="5782" spans="1:32">
      <c r="A5782" t="s">
        <v>3163</v>
      </c>
      <c r="B5782" t="s">
        <v>19</v>
      </c>
      <c r="C5782" s="2">
        <v>256359000</v>
      </c>
      <c r="D5782" s="2">
        <v>265668000</v>
      </c>
      <c r="E5782" s="2">
        <v>266376000</v>
      </c>
      <c r="F5782" s="2">
        <v>258761000</v>
      </c>
      <c r="G5782" s="2">
        <v>267868000</v>
      </c>
      <c r="H5782" s="2">
        <v>270319000</v>
      </c>
      <c r="I5782" s="2">
        <v>272447000</v>
      </c>
      <c r="J5782" s="2">
        <v>274493000</v>
      </c>
      <c r="K5782" s="2">
        <v>276309000</v>
      </c>
      <c r="L5782" s="2">
        <v>270077000</v>
      </c>
      <c r="M5782" s="2">
        <v>270859000</v>
      </c>
      <c r="N5782" s="2">
        <v>271410000</v>
      </c>
      <c r="O5782" s="2">
        <v>271581000</v>
      </c>
      <c r="P5782" s="2">
        <v>271505000</v>
      </c>
      <c r="Q5782" s="2">
        <v>271275000</v>
      </c>
      <c r="R5782" s="2">
        <v>271077000</v>
      </c>
      <c r="S5782" s="2">
        <v>270871000</v>
      </c>
      <c r="T5782" s="2">
        <v>270238000</v>
      </c>
      <c r="U5782" s="2">
        <v>269816000</v>
      </c>
      <c r="V5782" s="2">
        <v>269216000</v>
      </c>
      <c r="W5782" s="2">
        <v>268584000</v>
      </c>
      <c r="X5782" s="2">
        <v>268071000</v>
      </c>
      <c r="Y5782" s="2">
        <v>267845000</v>
      </c>
      <c r="Z5782" s="2">
        <v>267899000</v>
      </c>
      <c r="AA5782" s="2">
        <v>267682000</v>
      </c>
      <c r="AB5782" s="2">
        <v>266793000</v>
      </c>
      <c r="AC5782" s="2">
        <v>266406000</v>
      </c>
      <c r="AD5782" s="2">
        <v>266309000</v>
      </c>
      <c r="AE5782" s="2">
        <v>266203000</v>
      </c>
      <c r="AF5782" s="2">
        <v>265910000</v>
      </c>
    </row>
    <row r="5783" spans="1:32">
      <c r="A5783" t="s">
        <v>3164</v>
      </c>
      <c r="B5783" t="s">
        <v>19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</row>
    <row r="5784" spans="1:32">
      <c r="A5784" t="s">
        <v>3165</v>
      </c>
      <c r="B5784" t="s">
        <v>19</v>
      </c>
      <c r="C5784" s="2">
        <v>22660500000000</v>
      </c>
      <c r="D5784" s="2">
        <v>21420200000000</v>
      </c>
      <c r="E5784" s="2">
        <v>21013400000000</v>
      </c>
      <c r="F5784" s="2">
        <v>19982000000000</v>
      </c>
      <c r="G5784" s="2">
        <v>20070500000000</v>
      </c>
      <c r="H5784" s="2">
        <v>20128400000000</v>
      </c>
      <c r="I5784" s="2">
        <v>20148300000000</v>
      </c>
      <c r="J5784" s="2">
        <v>20168300000000</v>
      </c>
      <c r="K5784" s="2">
        <v>20066000000000</v>
      </c>
      <c r="L5784" s="2">
        <v>20619100000000</v>
      </c>
      <c r="M5784" s="2">
        <v>20491400000000</v>
      </c>
      <c r="N5784" s="2">
        <v>20368700000000</v>
      </c>
      <c r="O5784" s="2">
        <v>20228000000000</v>
      </c>
      <c r="P5784" s="2">
        <v>20087900000000</v>
      </c>
      <c r="Q5784" s="2">
        <v>19936300000000</v>
      </c>
      <c r="R5784" s="2">
        <v>19784500000000</v>
      </c>
      <c r="S5784" s="2">
        <v>19622800000000</v>
      </c>
      <c r="T5784" s="2">
        <v>19452900000000</v>
      </c>
      <c r="U5784" s="2">
        <v>19289400000000</v>
      </c>
      <c r="V5784" s="2">
        <v>19118700000000</v>
      </c>
      <c r="W5784" s="2">
        <v>18944000000000</v>
      </c>
      <c r="X5784" s="2">
        <v>18779800000000</v>
      </c>
      <c r="Y5784" s="2">
        <v>18605100000000</v>
      </c>
      <c r="Z5784" s="2">
        <v>18452300000000</v>
      </c>
      <c r="AA5784" s="2">
        <v>18297200000000</v>
      </c>
      <c r="AB5784" s="2">
        <v>18101800000000</v>
      </c>
      <c r="AC5784" s="2">
        <v>17917600000000</v>
      </c>
      <c r="AD5784" s="2">
        <v>17754800000000</v>
      </c>
      <c r="AE5784" s="2">
        <v>17600900000000</v>
      </c>
      <c r="AF5784" s="2">
        <v>17456000000000</v>
      </c>
    </row>
    <row r="5785" spans="1:32">
      <c r="A5785" t="s">
        <v>3166</v>
      </c>
      <c r="B5785" t="s">
        <v>19</v>
      </c>
      <c r="C5785" s="2">
        <v>1647140000</v>
      </c>
      <c r="D5785" s="2">
        <v>1556990000</v>
      </c>
      <c r="E5785" s="2">
        <v>1527420000</v>
      </c>
      <c r="F5785" s="2">
        <v>1452450000</v>
      </c>
      <c r="G5785" s="2">
        <v>1458890000</v>
      </c>
      <c r="H5785" s="2">
        <v>1463090000</v>
      </c>
      <c r="I5785" s="2">
        <v>1464540000</v>
      </c>
      <c r="J5785" s="2">
        <v>1465990000</v>
      </c>
      <c r="K5785" s="2">
        <v>1458560000</v>
      </c>
      <c r="L5785" s="2">
        <v>1498760000</v>
      </c>
      <c r="M5785" s="2">
        <v>1489470000</v>
      </c>
      <c r="N5785" s="2">
        <v>1480560000</v>
      </c>
      <c r="O5785" s="2">
        <v>1470330000</v>
      </c>
      <c r="P5785" s="2">
        <v>1460150000</v>
      </c>
      <c r="Q5785" s="2">
        <v>1449130000</v>
      </c>
      <c r="R5785" s="2">
        <v>1438100000</v>
      </c>
      <c r="S5785" s="2">
        <v>1426340000</v>
      </c>
      <c r="T5785" s="2">
        <v>1413990000</v>
      </c>
      <c r="U5785" s="2">
        <v>1402110000</v>
      </c>
      <c r="V5785" s="2">
        <v>1389700000</v>
      </c>
      <c r="W5785" s="2">
        <v>1377000000</v>
      </c>
      <c r="X5785" s="2">
        <v>1365060000</v>
      </c>
      <c r="Y5785" s="2">
        <v>1352370000</v>
      </c>
      <c r="Z5785" s="2">
        <v>1341260000</v>
      </c>
      <c r="AA5785" s="2">
        <v>1329980000</v>
      </c>
      <c r="AB5785" s="2">
        <v>1315780000</v>
      </c>
      <c r="AC5785" s="2">
        <v>1302400000</v>
      </c>
      <c r="AD5785" s="2">
        <v>1290560000</v>
      </c>
      <c r="AE5785" s="2">
        <v>1279380000</v>
      </c>
      <c r="AF5785" s="2">
        <v>1268840000</v>
      </c>
    </row>
    <row r="5786" spans="1:32">
      <c r="A5786" t="s">
        <v>3167</v>
      </c>
      <c r="B5786" t="s">
        <v>19</v>
      </c>
      <c r="C5786" s="2">
        <v>11008800000</v>
      </c>
      <c r="D5786" s="2">
        <v>10406300000</v>
      </c>
      <c r="E5786" s="2">
        <v>10208700000</v>
      </c>
      <c r="F5786" s="2">
        <v>9707590000</v>
      </c>
      <c r="G5786" s="2">
        <v>9750600000</v>
      </c>
      <c r="H5786" s="2">
        <v>9778690000</v>
      </c>
      <c r="I5786" s="2">
        <v>9788360000</v>
      </c>
      <c r="J5786" s="2">
        <v>9798100000</v>
      </c>
      <c r="K5786" s="2">
        <v>9748400000</v>
      </c>
      <c r="L5786" s="2">
        <v>10017100000</v>
      </c>
      <c r="M5786" s="2">
        <v>9955040000</v>
      </c>
      <c r="N5786" s="2">
        <v>9895470000</v>
      </c>
      <c r="O5786" s="2">
        <v>9827090000</v>
      </c>
      <c r="P5786" s="2">
        <v>9759040000</v>
      </c>
      <c r="Q5786" s="2">
        <v>9685380000</v>
      </c>
      <c r="R5786" s="2">
        <v>9611650000</v>
      </c>
      <c r="S5786" s="2">
        <v>9533110000</v>
      </c>
      <c r="T5786" s="2">
        <v>9450540000</v>
      </c>
      <c r="U5786" s="2">
        <v>9371130000</v>
      </c>
      <c r="V5786" s="2">
        <v>9288160000</v>
      </c>
      <c r="W5786" s="2">
        <v>9203290000</v>
      </c>
      <c r="X5786" s="2">
        <v>9123530000</v>
      </c>
      <c r="Y5786" s="2">
        <v>9038660000</v>
      </c>
      <c r="Z5786" s="2">
        <v>8964430000</v>
      </c>
      <c r="AA5786" s="2">
        <v>8889080000</v>
      </c>
      <c r="AB5786" s="2">
        <v>8794150000</v>
      </c>
      <c r="AC5786" s="2">
        <v>8704680000</v>
      </c>
      <c r="AD5786" s="2">
        <v>8625560000</v>
      </c>
      <c r="AE5786" s="2">
        <v>8550820000</v>
      </c>
      <c r="AF5786" s="2">
        <v>8480430000</v>
      </c>
    </row>
    <row r="5787" spans="1:32">
      <c r="A5787" t="s">
        <v>3168</v>
      </c>
      <c r="B5787" t="s">
        <v>19</v>
      </c>
      <c r="C5787" s="2">
        <v>26947700000</v>
      </c>
      <c r="D5787" s="2">
        <v>25472900000</v>
      </c>
      <c r="E5787" s="2">
        <v>24989100000</v>
      </c>
      <c r="F5787" s="2">
        <v>23762500000</v>
      </c>
      <c r="G5787" s="2">
        <v>23867800000</v>
      </c>
      <c r="H5787" s="2">
        <v>23936600000</v>
      </c>
      <c r="I5787" s="2">
        <v>23960200000</v>
      </c>
      <c r="J5787" s="2">
        <v>23984100000</v>
      </c>
      <c r="K5787" s="2">
        <v>23862400000</v>
      </c>
      <c r="L5787" s="2">
        <v>24520200000</v>
      </c>
      <c r="M5787" s="2">
        <v>24368300000</v>
      </c>
      <c r="N5787" s="2">
        <v>24222400000</v>
      </c>
      <c r="O5787" s="2">
        <v>24055100000</v>
      </c>
      <c r="P5787" s="2">
        <v>23888500000</v>
      </c>
      <c r="Q5787" s="2">
        <v>23708200000</v>
      </c>
      <c r="R5787" s="2">
        <v>23527700000</v>
      </c>
      <c r="S5787" s="2">
        <v>23335400000</v>
      </c>
      <c r="T5787" s="2">
        <v>23133300000</v>
      </c>
      <c r="U5787" s="2">
        <v>22938900000</v>
      </c>
      <c r="V5787" s="2">
        <v>22735900000</v>
      </c>
      <c r="W5787" s="2">
        <v>22528100000</v>
      </c>
      <c r="X5787" s="2">
        <v>22332800000</v>
      </c>
      <c r="Y5787" s="2">
        <v>22125100000</v>
      </c>
      <c r="Z5787" s="2">
        <v>21943400000</v>
      </c>
      <c r="AA5787" s="2">
        <v>21759000000</v>
      </c>
      <c r="AB5787" s="2">
        <v>21526600000</v>
      </c>
      <c r="AC5787" s="2">
        <v>21307600000</v>
      </c>
      <c r="AD5787" s="2">
        <v>21113900000</v>
      </c>
      <c r="AE5787" s="2">
        <v>20931000000</v>
      </c>
      <c r="AF5787" s="2">
        <v>20758700000</v>
      </c>
    </row>
    <row r="5788" spans="1:32">
      <c r="A5788" t="s">
        <v>3169</v>
      </c>
      <c r="B5788" t="s">
        <v>19</v>
      </c>
      <c r="C5788" s="2">
        <v>2462750000</v>
      </c>
      <c r="D5788" s="2">
        <v>2327960000</v>
      </c>
      <c r="E5788" s="2">
        <v>2283750000</v>
      </c>
      <c r="F5788" s="2">
        <v>2171650000</v>
      </c>
      <c r="G5788" s="2">
        <v>2181270000</v>
      </c>
      <c r="H5788" s="2">
        <v>2187560000</v>
      </c>
      <c r="I5788" s="2">
        <v>2189720000</v>
      </c>
      <c r="J5788" s="2">
        <v>2191900000</v>
      </c>
      <c r="K5788" s="2">
        <v>2180780000</v>
      </c>
      <c r="L5788" s="2">
        <v>2240890000</v>
      </c>
      <c r="M5788" s="2">
        <v>2227010000</v>
      </c>
      <c r="N5788" s="2">
        <v>2213680000</v>
      </c>
      <c r="O5788" s="2">
        <v>2198380000</v>
      </c>
      <c r="P5788" s="2">
        <v>2183160000</v>
      </c>
      <c r="Q5788" s="2">
        <v>2166680000</v>
      </c>
      <c r="R5788" s="2">
        <v>2150190000</v>
      </c>
      <c r="S5788" s="2">
        <v>2132620000</v>
      </c>
      <c r="T5788" s="2">
        <v>2114150000</v>
      </c>
      <c r="U5788" s="2">
        <v>2096380000</v>
      </c>
      <c r="V5788" s="2">
        <v>2077820000</v>
      </c>
      <c r="W5788" s="2">
        <v>2058840000</v>
      </c>
      <c r="X5788" s="2">
        <v>2040990000</v>
      </c>
      <c r="Y5788" s="2">
        <v>2022010000</v>
      </c>
      <c r="Z5788" s="2">
        <v>2005400000</v>
      </c>
      <c r="AA5788" s="2">
        <v>1988540000</v>
      </c>
      <c r="AB5788" s="2">
        <v>1967310000</v>
      </c>
      <c r="AC5788" s="2">
        <v>1947290000</v>
      </c>
      <c r="AD5788" s="2">
        <v>1929590000</v>
      </c>
      <c r="AE5788" s="2">
        <v>1912880000</v>
      </c>
      <c r="AF5788" s="2">
        <v>1897130000</v>
      </c>
    </row>
    <row r="5789" spans="1:32">
      <c r="A5789" t="s">
        <v>3170</v>
      </c>
      <c r="B5789" t="s">
        <v>19</v>
      </c>
      <c r="C5789" s="2">
        <v>2226830000</v>
      </c>
      <c r="D5789" s="2">
        <v>2104950000</v>
      </c>
      <c r="E5789" s="2">
        <v>2064980000</v>
      </c>
      <c r="F5789" s="2">
        <v>1963620000</v>
      </c>
      <c r="G5789" s="2">
        <v>1972320000</v>
      </c>
      <c r="H5789" s="2">
        <v>1978000000</v>
      </c>
      <c r="I5789" s="2">
        <v>1979960000</v>
      </c>
      <c r="J5789" s="2">
        <v>1981930000</v>
      </c>
      <c r="K5789" s="2">
        <v>1971870000</v>
      </c>
      <c r="L5789" s="2">
        <v>2026220000</v>
      </c>
      <c r="M5789" s="2">
        <v>2013670000</v>
      </c>
      <c r="N5789" s="2">
        <v>2001620000</v>
      </c>
      <c r="O5789" s="2">
        <v>1987790000</v>
      </c>
      <c r="P5789" s="2">
        <v>1974030000</v>
      </c>
      <c r="Q5789" s="2">
        <v>1959130000</v>
      </c>
      <c r="R5789" s="2">
        <v>1944210000</v>
      </c>
      <c r="S5789" s="2">
        <v>1928320000</v>
      </c>
      <c r="T5789" s="2">
        <v>1911620000</v>
      </c>
      <c r="U5789" s="2">
        <v>1895560000</v>
      </c>
      <c r="V5789" s="2">
        <v>1878780000</v>
      </c>
      <c r="W5789" s="2">
        <v>1861610000</v>
      </c>
      <c r="X5789" s="2">
        <v>1845480000</v>
      </c>
      <c r="Y5789" s="2">
        <v>1828310000</v>
      </c>
      <c r="Z5789" s="2">
        <v>1813290000</v>
      </c>
      <c r="AA5789" s="2">
        <v>1798050000</v>
      </c>
      <c r="AB5789" s="2">
        <v>1778850000</v>
      </c>
      <c r="AC5789" s="2">
        <v>1760750000</v>
      </c>
      <c r="AD5789" s="2">
        <v>1744750000</v>
      </c>
      <c r="AE5789" s="2">
        <v>1729630000</v>
      </c>
      <c r="AF5789" s="2">
        <v>1715390000</v>
      </c>
    </row>
    <row r="5790" spans="1:32">
      <c r="A5790" t="s">
        <v>3171</v>
      </c>
      <c r="B5790" t="s">
        <v>19</v>
      </c>
      <c r="C5790" s="2">
        <v>1272430000</v>
      </c>
      <c r="D5790" s="2">
        <v>1202790000</v>
      </c>
      <c r="E5790" s="2">
        <v>1179950000</v>
      </c>
      <c r="F5790" s="2">
        <v>1122030000</v>
      </c>
      <c r="G5790" s="2">
        <v>1127000000</v>
      </c>
      <c r="H5790" s="2">
        <v>1130250000</v>
      </c>
      <c r="I5790" s="2">
        <v>1131360000</v>
      </c>
      <c r="J5790" s="2">
        <v>1132490000</v>
      </c>
      <c r="K5790" s="2">
        <v>1126750000</v>
      </c>
      <c r="L5790" s="2">
        <v>1157800000</v>
      </c>
      <c r="M5790" s="2">
        <v>1150630000</v>
      </c>
      <c r="N5790" s="2">
        <v>1143740000</v>
      </c>
      <c r="O5790" s="2">
        <v>1135840000</v>
      </c>
      <c r="P5790" s="2">
        <v>1127980000</v>
      </c>
      <c r="Q5790" s="2">
        <v>1119460000</v>
      </c>
      <c r="R5790" s="2">
        <v>1110940000</v>
      </c>
      <c r="S5790" s="2">
        <v>1101860000</v>
      </c>
      <c r="T5790" s="2">
        <v>1092320000</v>
      </c>
      <c r="U5790" s="2">
        <v>1083140000</v>
      </c>
      <c r="V5790" s="2">
        <v>1073550000</v>
      </c>
      <c r="W5790" s="2">
        <v>1063740000</v>
      </c>
      <c r="X5790" s="2">
        <v>1054520000</v>
      </c>
      <c r="Y5790" s="2">
        <v>1044710000</v>
      </c>
      <c r="Z5790" s="2">
        <v>1036130000</v>
      </c>
      <c r="AA5790" s="2">
        <v>1027420000</v>
      </c>
      <c r="AB5790" s="2">
        <v>1016450000</v>
      </c>
      <c r="AC5790" s="2">
        <v>1006110000</v>
      </c>
      <c r="AD5790" s="2">
        <v>996965000</v>
      </c>
      <c r="AE5790" s="2">
        <v>988327000</v>
      </c>
      <c r="AF5790" s="2">
        <v>980191000</v>
      </c>
    </row>
    <row r="5791" spans="1:32">
      <c r="A5791" t="s">
        <v>3172</v>
      </c>
      <c r="B5791" t="s">
        <v>19</v>
      </c>
      <c r="C5791" s="2">
        <v>260123000</v>
      </c>
      <c r="D5791" s="2">
        <v>245887000</v>
      </c>
      <c r="E5791" s="2">
        <v>241217000</v>
      </c>
      <c r="F5791" s="2">
        <v>229377000</v>
      </c>
      <c r="G5791" s="2">
        <v>230393000</v>
      </c>
      <c r="H5791" s="2">
        <v>231057000</v>
      </c>
      <c r="I5791" s="2">
        <v>231285000</v>
      </c>
      <c r="J5791" s="2">
        <v>231516000</v>
      </c>
      <c r="K5791" s="2">
        <v>230341000</v>
      </c>
      <c r="L5791" s="2">
        <v>236690000</v>
      </c>
      <c r="M5791" s="2">
        <v>235224000</v>
      </c>
      <c r="N5791" s="2">
        <v>233816000</v>
      </c>
      <c r="O5791" s="2">
        <v>232201000</v>
      </c>
      <c r="P5791" s="2">
        <v>230593000</v>
      </c>
      <c r="Q5791" s="2">
        <v>228852000</v>
      </c>
      <c r="R5791" s="2">
        <v>227110000</v>
      </c>
      <c r="S5791" s="2">
        <v>225254000</v>
      </c>
      <c r="T5791" s="2">
        <v>223303000</v>
      </c>
      <c r="U5791" s="2">
        <v>221427000</v>
      </c>
      <c r="V5791" s="2">
        <v>219466000</v>
      </c>
      <c r="W5791" s="2">
        <v>217461000</v>
      </c>
      <c r="X5791" s="2">
        <v>215576000</v>
      </c>
      <c r="Y5791" s="2">
        <v>213571000</v>
      </c>
      <c r="Z5791" s="2">
        <v>211817000</v>
      </c>
      <c r="AA5791" s="2">
        <v>210037000</v>
      </c>
      <c r="AB5791" s="2">
        <v>207794000</v>
      </c>
      <c r="AC5791" s="2">
        <v>205680000</v>
      </c>
      <c r="AD5791" s="2">
        <v>203810000</v>
      </c>
      <c r="AE5791" s="2">
        <v>202044000</v>
      </c>
      <c r="AF5791" s="2">
        <v>200381000</v>
      </c>
    </row>
    <row r="5792" spans="1:32">
      <c r="A5792" t="s">
        <v>3173</v>
      </c>
      <c r="B5792" t="s">
        <v>19</v>
      </c>
      <c r="C5792" s="2">
        <v>506766000</v>
      </c>
      <c r="D5792" s="2">
        <v>479030000</v>
      </c>
      <c r="E5792" s="2">
        <v>469933000</v>
      </c>
      <c r="F5792" s="2">
        <v>446866000</v>
      </c>
      <c r="G5792" s="2">
        <v>448846000</v>
      </c>
      <c r="H5792" s="2">
        <v>450139000</v>
      </c>
      <c r="I5792" s="2">
        <v>450584000</v>
      </c>
      <c r="J5792" s="2">
        <v>451033000</v>
      </c>
      <c r="K5792" s="2">
        <v>448745000</v>
      </c>
      <c r="L5792" s="2">
        <v>461114000</v>
      </c>
      <c r="M5792" s="2">
        <v>458257000</v>
      </c>
      <c r="N5792" s="2">
        <v>455515000</v>
      </c>
      <c r="O5792" s="2">
        <v>452367000</v>
      </c>
      <c r="P5792" s="2">
        <v>449235000</v>
      </c>
      <c r="Q5792" s="2">
        <v>445844000</v>
      </c>
      <c r="R5792" s="2">
        <v>442450000</v>
      </c>
      <c r="S5792" s="2">
        <v>438834000</v>
      </c>
      <c r="T5792" s="2">
        <v>435033000</v>
      </c>
      <c r="U5792" s="2">
        <v>431378000</v>
      </c>
      <c r="V5792" s="2">
        <v>427559000</v>
      </c>
      <c r="W5792" s="2">
        <v>423652000</v>
      </c>
      <c r="X5792" s="2">
        <v>419980000</v>
      </c>
      <c r="Y5792" s="2">
        <v>416074000</v>
      </c>
      <c r="Z5792" s="2">
        <v>412656000</v>
      </c>
      <c r="AA5792" s="2">
        <v>409188000</v>
      </c>
      <c r="AB5792" s="2">
        <v>404818000</v>
      </c>
      <c r="AC5792" s="2">
        <v>400700000</v>
      </c>
      <c r="AD5792" s="2">
        <v>397058000</v>
      </c>
      <c r="AE5792" s="2">
        <v>393617000</v>
      </c>
      <c r="AF5792" s="2">
        <v>390377000</v>
      </c>
    </row>
    <row r="5793" spans="1:32">
      <c r="A5793" t="s">
        <v>3174</v>
      </c>
      <c r="B5793" t="s">
        <v>19</v>
      </c>
      <c r="C5793" s="2">
        <v>919164000</v>
      </c>
      <c r="D5793" s="2">
        <v>868857000</v>
      </c>
      <c r="E5793" s="2">
        <v>852357000</v>
      </c>
      <c r="F5793" s="2">
        <v>810519000</v>
      </c>
      <c r="G5793" s="2">
        <v>814110000</v>
      </c>
      <c r="H5793" s="2">
        <v>816456000</v>
      </c>
      <c r="I5793" s="2">
        <v>817263000</v>
      </c>
      <c r="J5793" s="2">
        <v>818076000</v>
      </c>
      <c r="K5793" s="2">
        <v>813927000</v>
      </c>
      <c r="L5793" s="2">
        <v>836361000</v>
      </c>
      <c r="M5793" s="2">
        <v>831180000</v>
      </c>
      <c r="N5793" s="2">
        <v>826206000</v>
      </c>
      <c r="O5793" s="2">
        <v>820497000</v>
      </c>
      <c r="P5793" s="2">
        <v>814815000</v>
      </c>
      <c r="Q5793" s="2">
        <v>808665000</v>
      </c>
      <c r="R5793" s="2">
        <v>802509000</v>
      </c>
      <c r="S5793" s="2">
        <v>795951000</v>
      </c>
      <c r="T5793" s="2">
        <v>789057000</v>
      </c>
      <c r="U5793" s="2">
        <v>782427000</v>
      </c>
      <c r="V5793" s="2">
        <v>775500000</v>
      </c>
      <c r="W5793" s="2">
        <v>768414000</v>
      </c>
      <c r="X5793" s="2">
        <v>761754000</v>
      </c>
      <c r="Y5793" s="2">
        <v>754668000</v>
      </c>
      <c r="Z5793" s="2">
        <v>748470000</v>
      </c>
      <c r="AA5793" s="2">
        <v>742179000</v>
      </c>
      <c r="AB5793" s="2">
        <v>734253000</v>
      </c>
      <c r="AC5793" s="2">
        <v>726783000</v>
      </c>
      <c r="AD5793" s="2">
        <v>720177000</v>
      </c>
      <c r="AE5793" s="2">
        <v>713937000</v>
      </c>
      <c r="AF5793" s="2">
        <v>708060000</v>
      </c>
    </row>
    <row r="5794" spans="1:32">
      <c r="A5794" t="s">
        <v>3175</v>
      </c>
      <c r="B5794" t="s">
        <v>19</v>
      </c>
      <c r="C5794" s="2">
        <v>183833000</v>
      </c>
      <c r="D5794" s="2">
        <v>173771000</v>
      </c>
      <c r="E5794" s="2">
        <v>170471000</v>
      </c>
      <c r="F5794" s="2">
        <v>162104000</v>
      </c>
      <c r="G5794" s="2">
        <v>162822000</v>
      </c>
      <c r="H5794" s="2">
        <v>163291000</v>
      </c>
      <c r="I5794" s="2">
        <v>163453000</v>
      </c>
      <c r="J5794" s="2">
        <v>163615000</v>
      </c>
      <c r="K5794" s="2">
        <v>162785000</v>
      </c>
      <c r="L5794" s="2">
        <v>167272000</v>
      </c>
      <c r="M5794" s="2">
        <v>166236000</v>
      </c>
      <c r="N5794" s="2">
        <v>165241000</v>
      </c>
      <c r="O5794" s="2">
        <v>164099000</v>
      </c>
      <c r="P5794" s="2">
        <v>162963000</v>
      </c>
      <c r="Q5794" s="2">
        <v>161733000</v>
      </c>
      <c r="R5794" s="2">
        <v>160502000</v>
      </c>
      <c r="S5794" s="2">
        <v>159190000</v>
      </c>
      <c r="T5794" s="2">
        <v>157811000</v>
      </c>
      <c r="U5794" s="2">
        <v>156485000</v>
      </c>
      <c r="V5794" s="2">
        <v>155100000</v>
      </c>
      <c r="W5794" s="2">
        <v>153683000</v>
      </c>
      <c r="X5794" s="2">
        <v>152351000</v>
      </c>
      <c r="Y5794" s="2">
        <v>150934000</v>
      </c>
      <c r="Z5794" s="2">
        <v>149694000</v>
      </c>
      <c r="AA5794" s="2">
        <v>148436000</v>
      </c>
      <c r="AB5794" s="2">
        <v>146851000</v>
      </c>
      <c r="AC5794" s="2">
        <v>145357000</v>
      </c>
      <c r="AD5794" s="2">
        <v>144035000</v>
      </c>
      <c r="AE5794" s="2">
        <v>142787000</v>
      </c>
      <c r="AF5794" s="2">
        <v>141612000</v>
      </c>
    </row>
    <row r="5795" spans="1:32">
      <c r="A5795" t="s">
        <v>3176</v>
      </c>
      <c r="B5795" t="s">
        <v>19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</row>
    <row r="5796" spans="1:32">
      <c r="A5796" t="s">
        <v>3177</v>
      </c>
      <c r="B5796" t="s">
        <v>19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</row>
    <row r="5797" spans="1:32">
      <c r="A5797" t="s">
        <v>3178</v>
      </c>
      <c r="B5797" t="s">
        <v>19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</row>
    <row r="5798" spans="1:32">
      <c r="A5798" t="s">
        <v>3179</v>
      </c>
      <c r="B5798" t="s">
        <v>19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</row>
    <row r="5799" spans="1:32">
      <c r="A5799" t="s">
        <v>3180</v>
      </c>
      <c r="B5799" t="s">
        <v>19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</row>
    <row r="5800" spans="1:32">
      <c r="A5800" t="s">
        <v>3181</v>
      </c>
      <c r="B5800" t="s">
        <v>19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</row>
    <row r="5801" spans="1:32">
      <c r="A5801" t="s">
        <v>3182</v>
      </c>
      <c r="B5801" t="s">
        <v>19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</row>
    <row r="5802" spans="1:32">
      <c r="A5802" t="s">
        <v>3183</v>
      </c>
      <c r="B5802" t="s">
        <v>19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</row>
    <row r="5803" spans="1:32">
      <c r="A5803" t="s">
        <v>3184</v>
      </c>
      <c r="B5803" t="s">
        <v>19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</row>
    <row r="5804" spans="1:32">
      <c r="A5804" t="s">
        <v>3185</v>
      </c>
      <c r="B5804" t="s">
        <v>19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</row>
    <row r="5805" spans="1:32">
      <c r="A5805" t="s">
        <v>3186</v>
      </c>
      <c r="B5805" t="s">
        <v>19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</row>
    <row r="5806" spans="1:32">
      <c r="A5806" t="s">
        <v>3187</v>
      </c>
      <c r="B5806" t="s">
        <v>19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</row>
    <row r="5807" spans="1:32">
      <c r="A5807" t="s">
        <v>3188</v>
      </c>
      <c r="B5807" t="s">
        <v>19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</row>
    <row r="5808" spans="1:32">
      <c r="A5808" t="s">
        <v>3189</v>
      </c>
      <c r="B5808" t="s">
        <v>19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</row>
    <row r="5809" spans="1:32">
      <c r="A5809" t="s">
        <v>3190</v>
      </c>
      <c r="B5809" t="s">
        <v>19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</row>
    <row r="5810" spans="1:32">
      <c r="A5810" t="s">
        <v>3191</v>
      </c>
      <c r="B5810" t="s">
        <v>19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</row>
    <row r="5811" spans="1:32">
      <c r="A5811" t="s">
        <v>3192</v>
      </c>
      <c r="B5811" t="s">
        <v>19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</row>
    <row r="5812" spans="1:32">
      <c r="A5812" t="s">
        <v>3193</v>
      </c>
      <c r="B5812" t="s">
        <v>19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</row>
    <row r="5813" spans="1:32">
      <c r="A5813" t="s">
        <v>3194</v>
      </c>
      <c r="B5813" t="s">
        <v>19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</row>
    <row r="5814" spans="1:32">
      <c r="A5814" t="s">
        <v>3195</v>
      </c>
      <c r="B5814" t="s">
        <v>19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</row>
    <row r="5815" spans="1:32">
      <c r="A5815" t="s">
        <v>3196</v>
      </c>
      <c r="B5815" t="s">
        <v>19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</row>
    <row r="5816" spans="1:32">
      <c r="A5816" t="s">
        <v>3197</v>
      </c>
      <c r="B5816" t="s">
        <v>19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</row>
    <row r="5817" spans="1:32">
      <c r="A5817" t="s">
        <v>3198</v>
      </c>
      <c r="B5817" t="s">
        <v>19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</row>
    <row r="5818" spans="1:32">
      <c r="A5818" t="s">
        <v>3199</v>
      </c>
      <c r="B5818" t="s">
        <v>19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</row>
    <row r="5819" spans="1:32">
      <c r="A5819" t="s">
        <v>3200</v>
      </c>
      <c r="B5819" t="s">
        <v>19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</row>
    <row r="5820" spans="1:32">
      <c r="A5820" t="s">
        <v>3201</v>
      </c>
      <c r="B5820" t="s">
        <v>19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</row>
    <row r="5821" spans="1:32">
      <c r="A5821" t="s">
        <v>3202</v>
      </c>
      <c r="B5821" t="s">
        <v>19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</row>
    <row r="5822" spans="1:32">
      <c r="A5822" t="s">
        <v>3203</v>
      </c>
      <c r="B5822" t="s">
        <v>19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</row>
    <row r="5823" spans="1:32">
      <c r="A5823" t="s">
        <v>3204</v>
      </c>
      <c r="B5823" t="s">
        <v>19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</row>
    <row r="5824" spans="1:32">
      <c r="A5824" t="s">
        <v>3205</v>
      </c>
      <c r="B5824" t="s">
        <v>19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</row>
    <row r="5825" spans="1:32">
      <c r="A5825" t="s">
        <v>3206</v>
      </c>
      <c r="B5825" t="s">
        <v>19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</row>
    <row r="5826" spans="1:32">
      <c r="A5826" t="s">
        <v>3207</v>
      </c>
      <c r="B5826" t="s">
        <v>19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</row>
    <row r="5827" spans="1:32">
      <c r="A5827" t="s">
        <v>3208</v>
      </c>
      <c r="B5827" t="s">
        <v>19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</row>
    <row r="5828" spans="1:32">
      <c r="A5828" t="s">
        <v>3209</v>
      </c>
      <c r="B5828" t="s">
        <v>19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</row>
    <row r="5829" spans="1:32">
      <c r="A5829" t="s">
        <v>3210</v>
      </c>
      <c r="B5829" t="s">
        <v>19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</row>
    <row r="5830" spans="1:32">
      <c r="A5830" t="s">
        <v>3211</v>
      </c>
      <c r="B5830" t="s">
        <v>19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</row>
    <row r="5831" spans="1:32">
      <c r="A5831" t="s">
        <v>3212</v>
      </c>
      <c r="B5831" t="s">
        <v>19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</row>
    <row r="5832" spans="1:32">
      <c r="A5832" t="s">
        <v>3213</v>
      </c>
      <c r="B5832" t="s">
        <v>19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</row>
    <row r="5833" spans="1:32">
      <c r="A5833" t="s">
        <v>3214</v>
      </c>
      <c r="B5833" t="s">
        <v>19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</row>
    <row r="5834" spans="1:32">
      <c r="A5834" t="s">
        <v>3215</v>
      </c>
      <c r="B5834" t="s">
        <v>19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</row>
    <row r="5835" spans="1:32">
      <c r="A5835" t="s">
        <v>3216</v>
      </c>
      <c r="B5835" t="s">
        <v>19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</row>
    <row r="5836" spans="1:32">
      <c r="A5836" t="s">
        <v>3217</v>
      </c>
      <c r="B5836" t="s">
        <v>19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</row>
    <row r="5837" spans="1:32">
      <c r="A5837" t="s">
        <v>3218</v>
      </c>
      <c r="B5837" t="s">
        <v>19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</row>
    <row r="5838" spans="1:32">
      <c r="A5838" t="s">
        <v>3219</v>
      </c>
      <c r="B5838" t="s">
        <v>19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</row>
    <row r="5839" spans="1:32">
      <c r="A5839" t="s">
        <v>3220</v>
      </c>
      <c r="B5839" t="s">
        <v>19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</row>
    <row r="5840" spans="1:32">
      <c r="A5840" t="s">
        <v>3221</v>
      </c>
      <c r="B5840" t="s">
        <v>19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</row>
    <row r="5841" spans="1:32">
      <c r="A5841" t="s">
        <v>3222</v>
      </c>
      <c r="B5841" t="s">
        <v>19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</row>
    <row r="5842" spans="1:32">
      <c r="A5842" t="s">
        <v>3223</v>
      </c>
      <c r="B5842" t="s">
        <v>19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</row>
    <row r="5843" spans="1:32">
      <c r="A5843" t="s">
        <v>3224</v>
      </c>
      <c r="B5843" t="s">
        <v>19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</row>
    <row r="5844" spans="1:32">
      <c r="A5844" t="s">
        <v>3225</v>
      </c>
      <c r="B5844" t="s">
        <v>19</v>
      </c>
      <c r="C5844" s="2">
        <v>32374100000000</v>
      </c>
      <c r="D5844" s="2">
        <v>35355500000000</v>
      </c>
      <c r="E5844" s="2">
        <v>35691700000000</v>
      </c>
      <c r="F5844" s="2">
        <v>35644300000000</v>
      </c>
      <c r="G5844" s="2">
        <v>35798000000000</v>
      </c>
      <c r="H5844" s="2">
        <v>35906800000000</v>
      </c>
      <c r="I5844" s="2">
        <v>36015600000000</v>
      </c>
      <c r="J5844" s="2">
        <v>36188900000000</v>
      </c>
      <c r="K5844" s="2">
        <v>36362200000000</v>
      </c>
      <c r="L5844" s="2">
        <v>36168600000000</v>
      </c>
      <c r="M5844" s="2">
        <v>36298300000000</v>
      </c>
      <c r="N5844" s="2">
        <v>36477700000000</v>
      </c>
      <c r="O5844" s="2">
        <v>36632600000000</v>
      </c>
      <c r="P5844" s="2">
        <v>36774600000000</v>
      </c>
      <c r="Q5844" s="2">
        <v>36916600000000</v>
      </c>
      <c r="R5844" s="2">
        <v>37033300000000</v>
      </c>
      <c r="S5844" s="2">
        <v>37137800000000</v>
      </c>
      <c r="T5844" s="2">
        <v>37241700000000</v>
      </c>
      <c r="U5844" s="2">
        <v>37345600000000</v>
      </c>
      <c r="V5844" s="2">
        <v>37449400000000</v>
      </c>
      <c r="W5844" s="2">
        <v>37553900000000</v>
      </c>
      <c r="X5844" s="2">
        <v>37651600000000</v>
      </c>
      <c r="Y5844" s="2">
        <v>37761600000000</v>
      </c>
      <c r="Z5844" s="2">
        <v>37860000000000</v>
      </c>
      <c r="AA5844" s="2">
        <v>37963800000000</v>
      </c>
      <c r="AB5844" s="2">
        <v>38044400000000</v>
      </c>
      <c r="AC5844" s="2">
        <v>38155600000000</v>
      </c>
      <c r="AD5844" s="2">
        <v>38253900000000</v>
      </c>
      <c r="AE5844" s="2">
        <v>38382400000000</v>
      </c>
      <c r="AF5844" s="2">
        <v>38499200000000</v>
      </c>
    </row>
    <row r="5845" spans="1:32">
      <c r="A5845" t="s">
        <v>3226</v>
      </c>
      <c r="B5845" t="s">
        <v>19</v>
      </c>
      <c r="C5845" s="2">
        <v>12735800000</v>
      </c>
      <c r="D5845" s="2">
        <v>13908600000</v>
      </c>
      <c r="E5845" s="2">
        <v>14040900000</v>
      </c>
      <c r="F5845" s="2">
        <v>14022300000</v>
      </c>
      <c r="G5845" s="2">
        <v>14082700000</v>
      </c>
      <c r="H5845" s="2">
        <v>14125500000</v>
      </c>
      <c r="I5845" s="2">
        <v>14168300000</v>
      </c>
      <c r="J5845" s="2">
        <v>14236500000</v>
      </c>
      <c r="K5845" s="2">
        <v>14304700000</v>
      </c>
      <c r="L5845" s="2">
        <v>14228500000</v>
      </c>
      <c r="M5845" s="2">
        <v>14279500000</v>
      </c>
      <c r="N5845" s="2">
        <v>14350100000</v>
      </c>
      <c r="O5845" s="2">
        <v>14411100000</v>
      </c>
      <c r="P5845" s="2">
        <v>14466900000</v>
      </c>
      <c r="Q5845" s="2">
        <v>14522800000</v>
      </c>
      <c r="R5845" s="2">
        <v>14568700000</v>
      </c>
      <c r="S5845" s="2">
        <v>14609800000</v>
      </c>
      <c r="T5845" s="2">
        <v>14650700000</v>
      </c>
      <c r="U5845" s="2">
        <v>14691500000</v>
      </c>
      <c r="V5845" s="2">
        <v>14732400000</v>
      </c>
      <c r="W5845" s="2">
        <v>14773500000</v>
      </c>
      <c r="X5845" s="2">
        <v>14811900000</v>
      </c>
      <c r="Y5845" s="2">
        <v>14855200000</v>
      </c>
      <c r="Z5845" s="2">
        <v>14893900000</v>
      </c>
      <c r="AA5845" s="2">
        <v>14934800000</v>
      </c>
      <c r="AB5845" s="2">
        <v>14966400000</v>
      </c>
      <c r="AC5845" s="2">
        <v>15010200000</v>
      </c>
      <c r="AD5845" s="2">
        <v>15048900000</v>
      </c>
      <c r="AE5845" s="2">
        <v>15099400000</v>
      </c>
      <c r="AF5845" s="2">
        <v>15145300000</v>
      </c>
    </row>
    <row r="5846" spans="1:32">
      <c r="A5846" t="s">
        <v>3227</v>
      </c>
      <c r="B5846" t="s">
        <v>19</v>
      </c>
      <c r="C5846" s="2">
        <v>11237700000</v>
      </c>
      <c r="D5846" s="2">
        <v>12272600000</v>
      </c>
      <c r="E5846" s="2">
        <v>12389300000</v>
      </c>
      <c r="F5846" s="2">
        <v>12372900000</v>
      </c>
      <c r="G5846" s="2">
        <v>12426200000</v>
      </c>
      <c r="H5846" s="2">
        <v>12464000000</v>
      </c>
      <c r="I5846" s="2">
        <v>12501700000</v>
      </c>
      <c r="J5846" s="2">
        <v>12561900000</v>
      </c>
      <c r="K5846" s="2">
        <v>12622000000</v>
      </c>
      <c r="L5846" s="2">
        <v>12554800000</v>
      </c>
      <c r="M5846" s="2">
        <v>12599900000</v>
      </c>
      <c r="N5846" s="2">
        <v>12662200000</v>
      </c>
      <c r="O5846" s="2">
        <v>12715900000</v>
      </c>
      <c r="P5846" s="2">
        <v>12765200000</v>
      </c>
      <c r="Q5846" s="2">
        <v>12814500000</v>
      </c>
      <c r="R5846" s="2">
        <v>12855000000</v>
      </c>
      <c r="S5846" s="2">
        <v>12891300000</v>
      </c>
      <c r="T5846" s="2">
        <v>12927300000</v>
      </c>
      <c r="U5846" s="2">
        <v>12963400000</v>
      </c>
      <c r="V5846" s="2">
        <v>12999400000</v>
      </c>
      <c r="W5846" s="2">
        <v>13035700000</v>
      </c>
      <c r="X5846" s="2">
        <v>13069600000</v>
      </c>
      <c r="Y5846" s="2">
        <v>13107800000</v>
      </c>
      <c r="Z5846" s="2">
        <v>13142000000</v>
      </c>
      <c r="AA5846" s="2">
        <v>13178000000</v>
      </c>
      <c r="AB5846" s="2">
        <v>13206000000</v>
      </c>
      <c r="AC5846" s="2">
        <v>13244600000</v>
      </c>
      <c r="AD5846" s="2">
        <v>13278700000</v>
      </c>
      <c r="AE5846" s="2">
        <v>13323300000</v>
      </c>
      <c r="AF5846" s="2">
        <v>13363800000</v>
      </c>
    </row>
    <row r="5847" spans="1:32">
      <c r="A5847" t="s">
        <v>3228</v>
      </c>
      <c r="B5847" t="s">
        <v>19</v>
      </c>
      <c r="C5847" s="2">
        <v>26553500000</v>
      </c>
      <c r="D5847" s="2">
        <v>28998900000</v>
      </c>
      <c r="E5847" s="2">
        <v>29274600000</v>
      </c>
      <c r="F5847" s="2">
        <v>29235800000</v>
      </c>
      <c r="G5847" s="2">
        <v>29361800000</v>
      </c>
      <c r="H5847" s="2">
        <v>29451000000</v>
      </c>
      <c r="I5847" s="2">
        <v>29540300000</v>
      </c>
      <c r="J5847" s="2">
        <v>29682400000</v>
      </c>
      <c r="K5847" s="2">
        <v>29824600000</v>
      </c>
      <c r="L5847" s="2">
        <v>29665800000</v>
      </c>
      <c r="M5847" s="2">
        <v>29772100000</v>
      </c>
      <c r="N5847" s="2">
        <v>29919300000</v>
      </c>
      <c r="O5847" s="2">
        <v>30046400000</v>
      </c>
      <c r="P5847" s="2">
        <v>30162800000</v>
      </c>
      <c r="Q5847" s="2">
        <v>30279300000</v>
      </c>
      <c r="R5847" s="2">
        <v>30375000000</v>
      </c>
      <c r="S5847" s="2">
        <v>30460700000</v>
      </c>
      <c r="T5847" s="2">
        <v>30545900000</v>
      </c>
      <c r="U5847" s="2">
        <v>30631100000</v>
      </c>
      <c r="V5847" s="2">
        <v>30716300000</v>
      </c>
      <c r="W5847" s="2">
        <v>30802000000</v>
      </c>
      <c r="X5847" s="2">
        <v>30882200000</v>
      </c>
      <c r="Y5847" s="2">
        <v>30972400000</v>
      </c>
      <c r="Z5847" s="2">
        <v>31053100000</v>
      </c>
      <c r="AA5847" s="2">
        <v>31138300000</v>
      </c>
      <c r="AB5847" s="2">
        <v>31204300000</v>
      </c>
      <c r="AC5847" s="2">
        <v>31295500000</v>
      </c>
      <c r="AD5847" s="2">
        <v>31376200000</v>
      </c>
      <c r="AE5847" s="2">
        <v>31481500000</v>
      </c>
      <c r="AF5847" s="2">
        <v>31577300000</v>
      </c>
    </row>
    <row r="5848" spans="1:32">
      <c r="A5848" t="s">
        <v>3229</v>
      </c>
      <c r="B5848" t="s">
        <v>19</v>
      </c>
      <c r="C5848" s="2">
        <v>360824000</v>
      </c>
      <c r="D5848" s="2">
        <v>394053000</v>
      </c>
      <c r="E5848" s="2">
        <v>397800000</v>
      </c>
      <c r="F5848" s="2">
        <v>397273000</v>
      </c>
      <c r="G5848" s="2">
        <v>398985000</v>
      </c>
      <c r="H5848" s="2">
        <v>400198000</v>
      </c>
      <c r="I5848" s="2">
        <v>401410000</v>
      </c>
      <c r="J5848" s="2">
        <v>403342000</v>
      </c>
      <c r="K5848" s="2">
        <v>405273000</v>
      </c>
      <c r="L5848" s="2">
        <v>403116000</v>
      </c>
      <c r="M5848" s="2">
        <v>404561000</v>
      </c>
      <c r="N5848" s="2">
        <v>406561000</v>
      </c>
      <c r="O5848" s="2">
        <v>408287000</v>
      </c>
      <c r="P5848" s="2">
        <v>409870000</v>
      </c>
      <c r="Q5848" s="2">
        <v>411452000</v>
      </c>
      <c r="R5848" s="2">
        <v>412754000</v>
      </c>
      <c r="S5848" s="2">
        <v>413918000</v>
      </c>
      <c r="T5848" s="2">
        <v>415076000</v>
      </c>
      <c r="U5848" s="2">
        <v>416233000</v>
      </c>
      <c r="V5848" s="2">
        <v>417391000</v>
      </c>
      <c r="W5848" s="2">
        <v>418556000</v>
      </c>
      <c r="X5848" s="2">
        <v>419645000</v>
      </c>
      <c r="Y5848" s="2">
        <v>420871000</v>
      </c>
      <c r="Z5848" s="2">
        <v>421967000</v>
      </c>
      <c r="AA5848" s="2">
        <v>423124000</v>
      </c>
      <c r="AB5848" s="2">
        <v>424022000</v>
      </c>
      <c r="AC5848" s="2">
        <v>425262000</v>
      </c>
      <c r="AD5848" s="2">
        <v>426358000</v>
      </c>
      <c r="AE5848" s="2">
        <v>427789000</v>
      </c>
      <c r="AF5848" s="2">
        <v>429091000</v>
      </c>
    </row>
    <row r="5849" spans="1:32">
      <c r="A5849" t="s">
        <v>3230</v>
      </c>
      <c r="B5849" t="s">
        <v>19</v>
      </c>
      <c r="C5849" s="2">
        <v>345021000</v>
      </c>
      <c r="D5849" s="2">
        <v>376795000</v>
      </c>
      <c r="E5849" s="2">
        <v>380378000</v>
      </c>
      <c r="F5849" s="2">
        <v>379874000</v>
      </c>
      <c r="G5849" s="2">
        <v>381511000</v>
      </c>
      <c r="H5849" s="2">
        <v>382671000</v>
      </c>
      <c r="I5849" s="2">
        <v>383830000</v>
      </c>
      <c r="J5849" s="2">
        <v>385677000</v>
      </c>
      <c r="K5849" s="2">
        <v>387524000</v>
      </c>
      <c r="L5849" s="2">
        <v>385461000</v>
      </c>
      <c r="M5849" s="2">
        <v>386843000</v>
      </c>
      <c r="N5849" s="2">
        <v>388756000</v>
      </c>
      <c r="O5849" s="2">
        <v>390406000</v>
      </c>
      <c r="P5849" s="2">
        <v>391919000</v>
      </c>
      <c r="Q5849" s="2">
        <v>393432000</v>
      </c>
      <c r="R5849" s="2">
        <v>394677000</v>
      </c>
      <c r="S5849" s="2">
        <v>395790000</v>
      </c>
      <c r="T5849" s="2">
        <v>396897000</v>
      </c>
      <c r="U5849" s="2">
        <v>398004000</v>
      </c>
      <c r="V5849" s="2">
        <v>399111000</v>
      </c>
      <c r="W5849" s="2">
        <v>400225000</v>
      </c>
      <c r="X5849" s="2">
        <v>401266000</v>
      </c>
      <c r="Y5849" s="2">
        <v>402439000</v>
      </c>
      <c r="Z5849" s="2">
        <v>403487000</v>
      </c>
      <c r="AA5849" s="2">
        <v>404594000</v>
      </c>
      <c r="AB5849" s="2">
        <v>405452000</v>
      </c>
      <c r="AC5849" s="2">
        <v>406637000</v>
      </c>
      <c r="AD5849" s="2">
        <v>407685000</v>
      </c>
      <c r="AE5849" s="2">
        <v>409054000</v>
      </c>
      <c r="AF5849" s="2">
        <v>410299000</v>
      </c>
    </row>
    <row r="5850" spans="1:32">
      <c r="A5850" t="s">
        <v>3231</v>
      </c>
      <c r="B5850" t="s">
        <v>19</v>
      </c>
      <c r="C5850" s="2">
        <v>533598000</v>
      </c>
      <c r="D5850" s="2">
        <v>582738000</v>
      </c>
      <c r="E5850" s="2">
        <v>588279000</v>
      </c>
      <c r="F5850" s="2">
        <v>587499000</v>
      </c>
      <c r="G5850" s="2">
        <v>590032000</v>
      </c>
      <c r="H5850" s="2">
        <v>591825000</v>
      </c>
      <c r="I5850" s="2">
        <v>593618000</v>
      </c>
      <c r="J5850" s="2">
        <v>596475000</v>
      </c>
      <c r="K5850" s="2">
        <v>599331000</v>
      </c>
      <c r="L5850" s="2">
        <v>596140000</v>
      </c>
      <c r="M5850" s="2">
        <v>598278000</v>
      </c>
      <c r="N5850" s="2">
        <v>601236000</v>
      </c>
      <c r="O5850" s="2">
        <v>603789000</v>
      </c>
      <c r="P5850" s="2">
        <v>606129000</v>
      </c>
      <c r="Q5850" s="2">
        <v>608469000</v>
      </c>
      <c r="R5850" s="2">
        <v>610393000</v>
      </c>
      <c r="S5850" s="2">
        <v>612115000</v>
      </c>
      <c r="T5850" s="2">
        <v>613827000</v>
      </c>
      <c r="U5850" s="2">
        <v>615539000</v>
      </c>
      <c r="V5850" s="2">
        <v>617251000</v>
      </c>
      <c r="W5850" s="2">
        <v>618973000</v>
      </c>
      <c r="X5850" s="2">
        <v>620584000</v>
      </c>
      <c r="Y5850" s="2">
        <v>622397000</v>
      </c>
      <c r="Z5850" s="2">
        <v>624018000</v>
      </c>
      <c r="AA5850" s="2">
        <v>625730000</v>
      </c>
      <c r="AB5850" s="2">
        <v>627057000</v>
      </c>
      <c r="AC5850" s="2">
        <v>628891000</v>
      </c>
      <c r="AD5850" s="2">
        <v>630511000</v>
      </c>
      <c r="AE5850" s="2">
        <v>632629000</v>
      </c>
      <c r="AF5850" s="2">
        <v>634553000</v>
      </c>
    </row>
    <row r="5851" spans="1:32">
      <c r="A5851" t="s">
        <v>3232</v>
      </c>
      <c r="B5851" t="s">
        <v>19</v>
      </c>
      <c r="C5851" s="2">
        <v>18436200</v>
      </c>
      <c r="D5851" s="2">
        <v>20134100</v>
      </c>
      <c r="E5851" s="2">
        <v>20325600</v>
      </c>
      <c r="F5851" s="2">
        <v>20298600</v>
      </c>
      <c r="G5851" s="2">
        <v>20386100</v>
      </c>
      <c r="H5851" s="2">
        <v>20448000</v>
      </c>
      <c r="I5851" s="2">
        <v>20510000</v>
      </c>
      <c r="J5851" s="2">
        <v>20608700</v>
      </c>
      <c r="K5851" s="2">
        <v>20707400</v>
      </c>
      <c r="L5851" s="2">
        <v>20597200</v>
      </c>
      <c r="M5851" s="2">
        <v>20671000</v>
      </c>
      <c r="N5851" s="2">
        <v>20773200</v>
      </c>
      <c r="O5851" s="2">
        <v>20861400</v>
      </c>
      <c r="P5851" s="2">
        <v>20942200</v>
      </c>
      <c r="Q5851" s="2">
        <v>21023100</v>
      </c>
      <c r="R5851" s="2">
        <v>21089600</v>
      </c>
      <c r="S5851" s="2">
        <v>21149100</v>
      </c>
      <c r="T5851" s="2">
        <v>21208200</v>
      </c>
      <c r="U5851" s="2">
        <v>21267400</v>
      </c>
      <c r="V5851" s="2">
        <v>21326600</v>
      </c>
      <c r="W5851" s="2">
        <v>21386000</v>
      </c>
      <c r="X5851" s="2">
        <v>21441700</v>
      </c>
      <c r="Y5851" s="2">
        <v>21504400</v>
      </c>
      <c r="Z5851" s="2">
        <v>21560400</v>
      </c>
      <c r="AA5851" s="2">
        <v>21619500</v>
      </c>
      <c r="AB5851" s="2">
        <v>21665400</v>
      </c>
      <c r="AC5851" s="2">
        <v>21728700</v>
      </c>
      <c r="AD5851" s="2">
        <v>21784700</v>
      </c>
      <c r="AE5851" s="2">
        <v>21857800</v>
      </c>
      <c r="AF5851" s="2">
        <v>21924400</v>
      </c>
    </row>
    <row r="5852" spans="1:32">
      <c r="A5852" t="s">
        <v>3233</v>
      </c>
      <c r="B5852" t="s">
        <v>19</v>
      </c>
      <c r="C5852" s="2">
        <v>153811000</v>
      </c>
      <c r="D5852" s="2">
        <v>167976000</v>
      </c>
      <c r="E5852" s="2">
        <v>169573000</v>
      </c>
      <c r="F5852" s="2">
        <v>169348000</v>
      </c>
      <c r="G5852" s="2">
        <v>170078000</v>
      </c>
      <c r="H5852" s="2">
        <v>170595000</v>
      </c>
      <c r="I5852" s="2">
        <v>171112000</v>
      </c>
      <c r="J5852" s="2">
        <v>171935000</v>
      </c>
      <c r="K5852" s="2">
        <v>172759000</v>
      </c>
      <c r="L5852" s="2">
        <v>171839000</v>
      </c>
      <c r="M5852" s="2">
        <v>172455000</v>
      </c>
      <c r="N5852" s="2">
        <v>173308000</v>
      </c>
      <c r="O5852" s="2">
        <v>174044000</v>
      </c>
      <c r="P5852" s="2">
        <v>174718000</v>
      </c>
      <c r="Q5852" s="2">
        <v>175393000</v>
      </c>
      <c r="R5852" s="2">
        <v>175948000</v>
      </c>
      <c r="S5852" s="2">
        <v>176444000</v>
      </c>
      <c r="T5852" s="2">
        <v>176937000</v>
      </c>
      <c r="U5852" s="2">
        <v>177431000</v>
      </c>
      <c r="V5852" s="2">
        <v>177924000</v>
      </c>
      <c r="W5852" s="2">
        <v>178421000</v>
      </c>
      <c r="X5852" s="2">
        <v>178885000</v>
      </c>
      <c r="Y5852" s="2">
        <v>179408000</v>
      </c>
      <c r="Z5852" s="2">
        <v>179875000</v>
      </c>
      <c r="AA5852" s="2">
        <v>180368000</v>
      </c>
      <c r="AB5852" s="2">
        <v>180751000</v>
      </c>
      <c r="AC5852" s="2">
        <v>181279000</v>
      </c>
      <c r="AD5852" s="2">
        <v>181747000</v>
      </c>
      <c r="AE5852" s="2">
        <v>182357000</v>
      </c>
      <c r="AF5852" s="2">
        <v>182912000</v>
      </c>
    </row>
    <row r="5853" spans="1:32">
      <c r="A5853" t="s">
        <v>3234</v>
      </c>
      <c r="B5853" t="s">
        <v>19</v>
      </c>
      <c r="C5853" s="2">
        <v>1580250000</v>
      </c>
      <c r="D5853" s="2">
        <v>1725780000</v>
      </c>
      <c r="E5853" s="2">
        <v>1742190000</v>
      </c>
      <c r="F5853" s="2">
        <v>1739880000</v>
      </c>
      <c r="G5853" s="2">
        <v>1747380000</v>
      </c>
      <c r="H5853" s="2">
        <v>1752690000</v>
      </c>
      <c r="I5853" s="2">
        <v>1758000000</v>
      </c>
      <c r="J5853" s="2">
        <v>1766460000</v>
      </c>
      <c r="K5853" s="2">
        <v>1774920000</v>
      </c>
      <c r="L5853" s="2">
        <v>1765470000</v>
      </c>
      <c r="M5853" s="2">
        <v>1771800000</v>
      </c>
      <c r="N5853" s="2">
        <v>1780560000</v>
      </c>
      <c r="O5853" s="2">
        <v>1788120000</v>
      </c>
      <c r="P5853" s="2">
        <v>1795050000</v>
      </c>
      <c r="Q5853" s="2">
        <v>1801980000</v>
      </c>
      <c r="R5853" s="2">
        <v>1807680000</v>
      </c>
      <c r="S5853" s="2">
        <v>1812780000</v>
      </c>
      <c r="T5853" s="2">
        <v>1817850000</v>
      </c>
      <c r="U5853" s="2">
        <v>1822920000</v>
      </c>
      <c r="V5853" s="2">
        <v>1827990000</v>
      </c>
      <c r="W5853" s="2">
        <v>1833090000</v>
      </c>
      <c r="X5853" s="2">
        <v>1837860000</v>
      </c>
      <c r="Y5853" s="2">
        <v>1843230000</v>
      </c>
      <c r="Z5853" s="2">
        <v>1848030000</v>
      </c>
      <c r="AA5853" s="2">
        <v>1853100000</v>
      </c>
      <c r="AB5853" s="2">
        <v>1857030000</v>
      </c>
      <c r="AC5853" s="2">
        <v>1862460000</v>
      </c>
      <c r="AD5853" s="2">
        <v>1867260000</v>
      </c>
      <c r="AE5853" s="2">
        <v>1873530000</v>
      </c>
      <c r="AF5853" s="2">
        <v>1879230000</v>
      </c>
    </row>
    <row r="5854" spans="1:32">
      <c r="A5854" t="s">
        <v>3235</v>
      </c>
      <c r="B5854" t="s">
        <v>19</v>
      </c>
      <c r="C5854" s="2">
        <v>316050000</v>
      </c>
      <c r="D5854" s="2">
        <v>345156000</v>
      </c>
      <c r="E5854" s="2">
        <v>348438000</v>
      </c>
      <c r="F5854" s="2">
        <v>347976000</v>
      </c>
      <c r="G5854" s="2">
        <v>349476000</v>
      </c>
      <c r="H5854" s="2">
        <v>350538000</v>
      </c>
      <c r="I5854" s="2">
        <v>351600000</v>
      </c>
      <c r="J5854" s="2">
        <v>353292000</v>
      </c>
      <c r="K5854" s="2">
        <v>354984000</v>
      </c>
      <c r="L5854" s="2">
        <v>353094000</v>
      </c>
      <c r="M5854" s="2">
        <v>354360000</v>
      </c>
      <c r="N5854" s="2">
        <v>356112000</v>
      </c>
      <c r="O5854" s="2">
        <v>357624000</v>
      </c>
      <c r="P5854" s="2">
        <v>359010000</v>
      </c>
      <c r="Q5854" s="2">
        <v>360396000</v>
      </c>
      <c r="R5854" s="2">
        <v>361536000</v>
      </c>
      <c r="S5854" s="2">
        <v>362556000</v>
      </c>
      <c r="T5854" s="2">
        <v>363570000</v>
      </c>
      <c r="U5854" s="2">
        <v>364584000</v>
      </c>
      <c r="V5854" s="2">
        <v>365598000</v>
      </c>
      <c r="W5854" s="2">
        <v>366618000</v>
      </c>
      <c r="X5854" s="2">
        <v>367572000</v>
      </c>
      <c r="Y5854" s="2">
        <v>368646000</v>
      </c>
      <c r="Z5854" s="2">
        <v>369606000</v>
      </c>
      <c r="AA5854" s="2">
        <v>370620000</v>
      </c>
      <c r="AB5854" s="2">
        <v>371406000</v>
      </c>
      <c r="AC5854" s="2">
        <v>372492000</v>
      </c>
      <c r="AD5854" s="2">
        <v>373452000</v>
      </c>
      <c r="AE5854" s="2">
        <v>374706000</v>
      </c>
      <c r="AF5854" s="2">
        <v>375846000</v>
      </c>
    </row>
    <row r="5855" spans="1:32">
      <c r="A5855" t="s">
        <v>3236</v>
      </c>
      <c r="B5855" t="s">
        <v>19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</row>
    <row r="5856" spans="1:32">
      <c r="A5856" t="s">
        <v>3237</v>
      </c>
      <c r="B5856" t="s">
        <v>19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</row>
    <row r="5857" spans="1:32">
      <c r="A5857" t="s">
        <v>3238</v>
      </c>
      <c r="B5857" t="s">
        <v>19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</row>
    <row r="5858" spans="1:32">
      <c r="A5858" t="s">
        <v>3239</v>
      </c>
      <c r="B5858" t="s">
        <v>19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</row>
    <row r="5859" spans="1:32">
      <c r="A5859" t="s">
        <v>3240</v>
      </c>
      <c r="B5859" t="s">
        <v>19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</row>
    <row r="5860" spans="1:32">
      <c r="A5860" t="s">
        <v>3241</v>
      </c>
      <c r="B5860" t="s">
        <v>19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</row>
    <row r="5861" spans="1:32">
      <c r="A5861" t="s">
        <v>3242</v>
      </c>
      <c r="B5861" t="s">
        <v>19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</row>
    <row r="5862" spans="1:32">
      <c r="A5862" t="s">
        <v>3243</v>
      </c>
      <c r="B5862" t="s">
        <v>19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</row>
    <row r="5863" spans="1:32">
      <c r="A5863" t="s">
        <v>3244</v>
      </c>
      <c r="B5863" t="s">
        <v>19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</row>
    <row r="5864" spans="1:32">
      <c r="A5864" t="s">
        <v>3245</v>
      </c>
      <c r="B5864" t="s">
        <v>19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</row>
    <row r="5865" spans="1:32">
      <c r="A5865" t="s">
        <v>3246</v>
      </c>
      <c r="B5865" t="s">
        <v>19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</row>
    <row r="5866" spans="1:32">
      <c r="A5866" t="s">
        <v>3247</v>
      </c>
      <c r="B5866" t="s">
        <v>19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</row>
    <row r="5867" spans="1:32">
      <c r="A5867" t="s">
        <v>3248</v>
      </c>
      <c r="B5867" t="s">
        <v>19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</row>
    <row r="5868" spans="1:32">
      <c r="A5868" t="s">
        <v>7</v>
      </c>
      <c r="B5868" t="s">
        <v>19</v>
      </c>
      <c r="C5868">
        <v>1685.77</v>
      </c>
      <c r="D5868">
        <v>1677.65</v>
      </c>
      <c r="E5868">
        <v>1678.61</v>
      </c>
      <c r="F5868">
        <v>1656.63</v>
      </c>
      <c r="G5868">
        <v>1630.84</v>
      </c>
      <c r="H5868">
        <v>1607.63</v>
      </c>
      <c r="I5868">
        <v>1580.93</v>
      </c>
      <c r="J5868">
        <v>1552.36</v>
      </c>
      <c r="K5868">
        <v>1514.02</v>
      </c>
      <c r="L5868">
        <v>1470.63</v>
      </c>
      <c r="M5868">
        <v>1422.99</v>
      </c>
      <c r="N5868">
        <v>1371.58</v>
      </c>
      <c r="O5868">
        <v>1321.6</v>
      </c>
      <c r="P5868">
        <v>1271.78</v>
      </c>
      <c r="Q5868">
        <v>1221.57</v>
      </c>
      <c r="R5868">
        <v>1171.55</v>
      </c>
      <c r="S5868">
        <v>1122.27</v>
      </c>
      <c r="T5868">
        <v>1076.32</v>
      </c>
      <c r="U5868">
        <v>1031.0899999999999</v>
      </c>
      <c r="V5868">
        <v>989.66600000000005</v>
      </c>
      <c r="W5868">
        <v>950.73199999999997</v>
      </c>
      <c r="X5868">
        <v>914.26099999999997</v>
      </c>
      <c r="Y5868">
        <v>881.50199999999995</v>
      </c>
      <c r="Z5868">
        <v>853.19799999999998</v>
      </c>
      <c r="AA5868">
        <v>828.53300000000002</v>
      </c>
      <c r="AB5868">
        <v>808.97</v>
      </c>
      <c r="AC5868">
        <v>793.47900000000004</v>
      </c>
      <c r="AD5868">
        <v>783.37800000000004</v>
      </c>
      <c r="AE5868">
        <v>777.91300000000001</v>
      </c>
      <c r="AF5868">
        <v>775.01800000000003</v>
      </c>
    </row>
    <row r="5869" spans="1:32">
      <c r="A5869" t="s">
        <v>8</v>
      </c>
      <c r="B5869" t="s">
        <v>19</v>
      </c>
      <c r="C5869">
        <v>1556.13</v>
      </c>
      <c r="D5869">
        <v>1519.35</v>
      </c>
      <c r="E5869">
        <v>1406.74</v>
      </c>
      <c r="F5869">
        <v>1243.5899999999999</v>
      </c>
      <c r="G5869">
        <v>1195.6199999999999</v>
      </c>
      <c r="H5869">
        <v>1113.02</v>
      </c>
      <c r="I5869">
        <v>1014.94</v>
      </c>
      <c r="J5869">
        <v>928.83199999999999</v>
      </c>
      <c r="K5869">
        <v>849.596</v>
      </c>
      <c r="L5869">
        <v>736.72</v>
      </c>
      <c r="M5869">
        <v>638.46</v>
      </c>
      <c r="N5869">
        <v>607.27300000000002</v>
      </c>
      <c r="O5869">
        <v>556.30799999999999</v>
      </c>
      <c r="P5869">
        <v>503.87900000000002</v>
      </c>
      <c r="Q5869">
        <v>455.14699999999999</v>
      </c>
      <c r="R5869">
        <v>429.75</v>
      </c>
      <c r="S5869">
        <v>404.154</v>
      </c>
      <c r="T5869">
        <v>379.24299999999999</v>
      </c>
      <c r="U5869">
        <v>412.26100000000002</v>
      </c>
      <c r="V5869">
        <v>444.63200000000001</v>
      </c>
      <c r="W5869">
        <v>485.76900000000001</v>
      </c>
      <c r="X5869">
        <v>533.74699999999996</v>
      </c>
      <c r="Y5869">
        <v>580.37900000000002</v>
      </c>
      <c r="Z5869">
        <v>601.50699999999995</v>
      </c>
      <c r="AA5869">
        <v>611.77499999999998</v>
      </c>
      <c r="AB5869">
        <v>634.30799999999999</v>
      </c>
      <c r="AC5869">
        <v>643.68200000000002</v>
      </c>
      <c r="AD5869">
        <v>658.29499999999996</v>
      </c>
      <c r="AE5869">
        <v>665.83900000000006</v>
      </c>
      <c r="AF5869">
        <v>684.91600000000005</v>
      </c>
    </row>
    <row r="5870" spans="1:32">
      <c r="A5870" t="s">
        <v>7004</v>
      </c>
      <c r="B5870" t="s">
        <v>19</v>
      </c>
      <c r="C5870">
        <v>327.08</v>
      </c>
      <c r="D5870">
        <v>336.33100000000002</v>
      </c>
      <c r="E5870">
        <v>337.29700000000003</v>
      </c>
      <c r="F5870">
        <v>318.18900000000002</v>
      </c>
      <c r="G5870">
        <v>319.15300000000002</v>
      </c>
      <c r="H5870">
        <v>319.97500000000002</v>
      </c>
      <c r="I5870">
        <v>320.30900000000003</v>
      </c>
      <c r="J5870">
        <v>320.22699999999998</v>
      </c>
      <c r="K5870">
        <v>319.42200000000003</v>
      </c>
      <c r="L5870">
        <v>318.279</v>
      </c>
      <c r="M5870">
        <v>316.774</v>
      </c>
      <c r="N5870">
        <v>315.26400000000001</v>
      </c>
      <c r="O5870">
        <v>314.233</v>
      </c>
      <c r="P5870">
        <v>313.06799999999998</v>
      </c>
      <c r="Q5870">
        <v>311.935</v>
      </c>
      <c r="R5870">
        <v>310.98099999999999</v>
      </c>
      <c r="S5870">
        <v>310.13499999999999</v>
      </c>
      <c r="T5870">
        <v>309.11399999999998</v>
      </c>
      <c r="U5870">
        <v>308.33100000000002</v>
      </c>
      <c r="V5870">
        <v>307.62799999999999</v>
      </c>
      <c r="W5870">
        <v>306.983</v>
      </c>
      <c r="X5870">
        <v>306.38200000000001</v>
      </c>
      <c r="Y5870">
        <v>305.90699999999998</v>
      </c>
      <c r="Z5870">
        <v>305.67200000000003</v>
      </c>
      <c r="AA5870">
        <v>305.25900000000001</v>
      </c>
      <c r="AB5870">
        <v>304.52100000000002</v>
      </c>
      <c r="AC5870">
        <v>303.88</v>
      </c>
      <c r="AD5870">
        <v>303.52800000000002</v>
      </c>
      <c r="AE5870">
        <v>303.197</v>
      </c>
      <c r="AF5870">
        <v>302.815</v>
      </c>
    </row>
    <row r="5871" spans="1:32">
      <c r="A5871" t="s">
        <v>7005</v>
      </c>
      <c r="B5871" t="s">
        <v>19</v>
      </c>
      <c r="C5871">
        <v>235.57</v>
      </c>
      <c r="D5871">
        <v>243.94900000000001</v>
      </c>
      <c r="E5871">
        <v>244.39500000000001</v>
      </c>
      <c r="F5871">
        <v>238.05500000000001</v>
      </c>
      <c r="G5871">
        <v>244.62299999999999</v>
      </c>
      <c r="H5871">
        <v>246.523</v>
      </c>
      <c r="I5871">
        <v>248.16300000000001</v>
      </c>
      <c r="J5871">
        <v>249.81100000000001</v>
      </c>
      <c r="K5871">
        <v>251.178</v>
      </c>
      <c r="L5871">
        <v>247.14099999999999</v>
      </c>
      <c r="M5871">
        <v>247.70500000000001</v>
      </c>
      <c r="N5871">
        <v>248.167</v>
      </c>
      <c r="O5871">
        <v>248.32</v>
      </c>
      <c r="P5871">
        <v>248.292</v>
      </c>
      <c r="Q5871">
        <v>248.14500000000001</v>
      </c>
      <c r="R5871">
        <v>247.99199999999999</v>
      </c>
      <c r="S5871">
        <v>247.81100000000001</v>
      </c>
      <c r="T5871">
        <v>247.32400000000001</v>
      </c>
      <c r="U5871">
        <v>246.99199999999999</v>
      </c>
      <c r="V5871">
        <v>246.529</v>
      </c>
      <c r="W5871">
        <v>246.041</v>
      </c>
      <c r="X5871">
        <v>245.63800000000001</v>
      </c>
      <c r="Y5871">
        <v>245.43700000000001</v>
      </c>
      <c r="Z5871">
        <v>245.43799999999999</v>
      </c>
      <c r="AA5871">
        <v>245.255</v>
      </c>
      <c r="AB5871">
        <v>244.541</v>
      </c>
      <c r="AC5871">
        <v>244.21899999999999</v>
      </c>
      <c r="AD5871">
        <v>244.10300000000001</v>
      </c>
      <c r="AE5871">
        <v>244.023</v>
      </c>
      <c r="AF5871">
        <v>243.81</v>
      </c>
    </row>
    <row r="5872" spans="1:32">
      <c r="A5872" t="s">
        <v>7006</v>
      </c>
      <c r="B5872" t="s">
        <v>19</v>
      </c>
      <c r="C5872">
        <v>2449.37</v>
      </c>
      <c r="D5872">
        <v>2477.15</v>
      </c>
      <c r="E5872">
        <v>2502.62</v>
      </c>
      <c r="F5872">
        <v>2456.0100000000002</v>
      </c>
      <c r="G5872">
        <v>2399.48</v>
      </c>
      <c r="H5872">
        <v>2395.31</v>
      </c>
      <c r="I5872">
        <v>2397.41</v>
      </c>
      <c r="J5872">
        <v>2313.71</v>
      </c>
      <c r="K5872">
        <v>2314.69</v>
      </c>
      <c r="L5872">
        <v>2297.5500000000002</v>
      </c>
      <c r="M5872">
        <v>2284.8200000000002</v>
      </c>
      <c r="N5872">
        <v>2265.7399999999998</v>
      </c>
      <c r="O5872">
        <v>2260.16</v>
      </c>
      <c r="P5872">
        <v>2252.2399999999998</v>
      </c>
      <c r="Q5872">
        <v>2235.2600000000002</v>
      </c>
      <c r="R5872">
        <v>2240.9499999999998</v>
      </c>
      <c r="S5872">
        <v>2237.04</v>
      </c>
      <c r="T5872">
        <v>2242.0500000000002</v>
      </c>
      <c r="U5872">
        <v>2249.5700000000002</v>
      </c>
      <c r="V5872">
        <v>2261.1</v>
      </c>
      <c r="W5872">
        <v>2280.0500000000002</v>
      </c>
      <c r="X5872">
        <v>2300.86</v>
      </c>
      <c r="Y5872">
        <v>2319.29</v>
      </c>
      <c r="Z5872">
        <v>2337.2399999999998</v>
      </c>
      <c r="AA5872">
        <v>2347.71</v>
      </c>
      <c r="AB5872">
        <v>2354.2800000000002</v>
      </c>
      <c r="AC5872">
        <v>2368.79</v>
      </c>
      <c r="AD5872">
        <v>2384.6999999999998</v>
      </c>
      <c r="AE5872">
        <v>2402.89</v>
      </c>
      <c r="AF5872">
        <v>2418.4899999999998</v>
      </c>
    </row>
    <row r="5873" spans="1:32">
      <c r="A5873" t="s">
        <v>9</v>
      </c>
      <c r="B5873" t="s">
        <v>19</v>
      </c>
      <c r="C5873">
        <v>65.616299999999995</v>
      </c>
      <c r="D5873">
        <v>67.340299999999999</v>
      </c>
      <c r="E5873">
        <v>66.929100000000005</v>
      </c>
      <c r="F5873">
        <v>60.912199999999999</v>
      </c>
      <c r="G5873">
        <v>56.247900000000001</v>
      </c>
      <c r="H5873">
        <v>51.840499999999999</v>
      </c>
      <c r="I5873">
        <v>47.431600000000003</v>
      </c>
      <c r="J5873">
        <v>42.477400000000003</v>
      </c>
      <c r="K5873">
        <v>37.67</v>
      </c>
      <c r="L5873">
        <v>32.971499999999999</v>
      </c>
      <c r="M5873">
        <v>28.228400000000001</v>
      </c>
      <c r="N5873">
        <v>23.511900000000001</v>
      </c>
      <c r="O5873">
        <v>23.387699999999999</v>
      </c>
      <c r="P5873">
        <v>23.274699999999999</v>
      </c>
      <c r="Q5873">
        <v>23.186599999999999</v>
      </c>
      <c r="R5873">
        <v>23.072900000000001</v>
      </c>
      <c r="S5873">
        <v>22.947600000000001</v>
      </c>
      <c r="T5873">
        <v>22.794499999999999</v>
      </c>
      <c r="U5873">
        <v>22.670999999999999</v>
      </c>
      <c r="V5873">
        <v>22.556999999999999</v>
      </c>
      <c r="W5873">
        <v>22.452300000000001</v>
      </c>
      <c r="X5873">
        <v>22.378399999999999</v>
      </c>
      <c r="Y5873">
        <v>22.243300000000001</v>
      </c>
      <c r="Z5873">
        <v>22.1218</v>
      </c>
      <c r="AA5873">
        <v>21.956900000000001</v>
      </c>
      <c r="AB5873">
        <v>21.842099999999999</v>
      </c>
      <c r="AC5873">
        <v>21.7272</v>
      </c>
      <c r="AD5873">
        <v>21.658899999999999</v>
      </c>
      <c r="AE5873">
        <v>21.595700000000001</v>
      </c>
      <c r="AF5873">
        <v>21.499400000000001</v>
      </c>
    </row>
    <row r="5874" spans="1:32">
      <c r="A5874" t="s">
        <v>10</v>
      </c>
      <c r="B5874" t="s">
        <v>19</v>
      </c>
      <c r="C5874">
        <v>-910.13400000000001</v>
      </c>
      <c r="D5874">
        <v>-854.39</v>
      </c>
      <c r="E5874">
        <v>-887.41800000000001</v>
      </c>
      <c r="F5874">
        <v>-886.62</v>
      </c>
      <c r="G5874">
        <v>-886.101</v>
      </c>
      <c r="H5874">
        <v>-893.32899999999995</v>
      </c>
      <c r="I5874">
        <v>-902.81100000000004</v>
      </c>
      <c r="J5874">
        <v>-909.01199999999994</v>
      </c>
      <c r="K5874">
        <v>-909.21299999999997</v>
      </c>
      <c r="L5874">
        <v>-907.721</v>
      </c>
      <c r="M5874">
        <v>-903.923</v>
      </c>
      <c r="N5874">
        <v>-901.404</v>
      </c>
      <c r="O5874">
        <v>-896.63300000000004</v>
      </c>
      <c r="P5874">
        <v>-892.83399999999995</v>
      </c>
      <c r="Q5874">
        <v>-889.31600000000003</v>
      </c>
      <c r="R5874">
        <v>-888.51700000000005</v>
      </c>
      <c r="S5874">
        <v>-887.02499999999998</v>
      </c>
      <c r="T5874">
        <v>-886.226</v>
      </c>
      <c r="U5874">
        <v>-885.70799999999997</v>
      </c>
      <c r="V5874">
        <v>-884.90899999999999</v>
      </c>
      <c r="W5874">
        <v>-884.13800000000003</v>
      </c>
      <c r="X5874">
        <v>-883.61900000000003</v>
      </c>
      <c r="Y5874">
        <v>-882.82100000000003</v>
      </c>
      <c r="Z5874">
        <v>-882.30200000000002</v>
      </c>
      <c r="AA5874">
        <v>-881.53</v>
      </c>
      <c r="AB5874">
        <v>-881.01099999999997</v>
      </c>
      <c r="AC5874">
        <v>-880.21299999999997</v>
      </c>
      <c r="AD5874">
        <v>-878.41399999999999</v>
      </c>
      <c r="AE5874">
        <v>-877.923</v>
      </c>
      <c r="AF5874">
        <v>-877.12400000000002</v>
      </c>
    </row>
    <row r="5875" spans="1:32">
      <c r="A5875" t="s">
        <v>11</v>
      </c>
      <c r="B5875" t="s">
        <v>19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</row>
    <row r="5876" spans="1:32">
      <c r="A5876" t="s">
        <v>20</v>
      </c>
      <c r="B5876" t="s">
        <v>19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</row>
    <row r="5877" spans="1:32">
      <c r="A5877" t="s">
        <v>21</v>
      </c>
      <c r="B5877" t="s">
        <v>19</v>
      </c>
      <c r="C5877" s="2">
        <v>269695000000</v>
      </c>
      <c r="D5877" s="2">
        <v>271879000000</v>
      </c>
      <c r="E5877" s="2">
        <v>269032000000</v>
      </c>
      <c r="F5877" s="2">
        <v>262926000000</v>
      </c>
      <c r="G5877" s="2">
        <v>254925000000</v>
      </c>
      <c r="H5877" s="2">
        <v>247111000000</v>
      </c>
      <c r="I5877" s="2">
        <v>239187000000</v>
      </c>
      <c r="J5877" s="2">
        <v>230446000000</v>
      </c>
      <c r="K5877" s="2">
        <v>220619000000</v>
      </c>
      <c r="L5877" s="2">
        <v>210042000000</v>
      </c>
      <c r="M5877" s="2">
        <v>198799000000</v>
      </c>
      <c r="N5877" s="2">
        <v>186919000000</v>
      </c>
      <c r="O5877" s="2">
        <v>175702000000</v>
      </c>
      <c r="P5877" s="2">
        <v>165136000000</v>
      </c>
      <c r="Q5877" s="2">
        <v>154618000000</v>
      </c>
      <c r="R5877" s="2">
        <v>144112000000</v>
      </c>
      <c r="S5877" s="2">
        <v>133906000000</v>
      </c>
      <c r="T5877" s="2">
        <v>130015000000</v>
      </c>
      <c r="U5877" s="2">
        <v>123806000000</v>
      </c>
      <c r="V5877" s="2">
        <v>118916000000</v>
      </c>
      <c r="W5877" s="2">
        <v>113926000000</v>
      </c>
      <c r="X5877" s="2">
        <v>109878000000</v>
      </c>
      <c r="Y5877" s="2">
        <v>106761000000</v>
      </c>
      <c r="Z5877" s="2">
        <v>104597000000</v>
      </c>
      <c r="AA5877" s="2">
        <v>102980000000</v>
      </c>
      <c r="AB5877" s="2">
        <v>102345000000</v>
      </c>
      <c r="AC5877" s="2">
        <v>102369000000</v>
      </c>
      <c r="AD5877" s="2">
        <v>103141000000</v>
      </c>
      <c r="AE5877" s="2">
        <v>104595000000</v>
      </c>
      <c r="AF5877" s="2">
        <v>105749000000</v>
      </c>
    </row>
    <row r="5878" spans="1:32">
      <c r="A5878" t="s">
        <v>22</v>
      </c>
      <c r="B5878" t="s">
        <v>19</v>
      </c>
      <c r="C5878" s="2">
        <v>913987000000000</v>
      </c>
      <c r="D5878" s="2">
        <v>930996000000000</v>
      </c>
      <c r="E5878" s="2">
        <v>933479000000000</v>
      </c>
      <c r="F5878" s="2">
        <v>921939000000000</v>
      </c>
      <c r="G5878" s="2">
        <v>904331000000000</v>
      </c>
      <c r="H5878" s="2">
        <v>887132000000000</v>
      </c>
      <c r="I5878" s="2">
        <v>868771000000000</v>
      </c>
      <c r="J5878" s="2">
        <v>846559000000000</v>
      </c>
      <c r="K5878" s="2">
        <v>819533000000000</v>
      </c>
      <c r="L5878" s="2">
        <v>788769000000000</v>
      </c>
      <c r="M5878" s="2">
        <v>754726000000000</v>
      </c>
      <c r="N5878" s="2">
        <v>717531000000000</v>
      </c>
      <c r="O5878" s="2">
        <v>681658000000000</v>
      </c>
      <c r="P5878" s="2">
        <v>646727000000000</v>
      </c>
      <c r="Q5878" s="2">
        <v>610697000000000</v>
      </c>
      <c r="R5878" s="2">
        <v>573321000000000</v>
      </c>
      <c r="S5878" s="2">
        <v>535892000000000</v>
      </c>
      <c r="T5878" s="2">
        <v>499998000000000</v>
      </c>
      <c r="U5878" s="2">
        <v>464669000000000</v>
      </c>
      <c r="V5878" s="2">
        <v>430788000000000</v>
      </c>
      <c r="W5878" s="2">
        <v>398590000000000</v>
      </c>
      <c r="X5878" s="2">
        <v>367984000000000</v>
      </c>
      <c r="Y5878" s="2">
        <v>340417000000000</v>
      </c>
      <c r="Z5878" s="2">
        <v>316755000000000</v>
      </c>
      <c r="AA5878" s="2">
        <v>295801000000000</v>
      </c>
      <c r="AB5878" s="2">
        <v>279476000000000</v>
      </c>
      <c r="AC5878" s="2">
        <v>266645000000000</v>
      </c>
      <c r="AD5878" s="2">
        <v>257480000000000</v>
      </c>
      <c r="AE5878" s="2">
        <v>251696000000000</v>
      </c>
      <c r="AF5878" s="2">
        <v>245927000000000</v>
      </c>
    </row>
    <row r="5879" spans="1:32">
      <c r="A5879" t="s">
        <v>23</v>
      </c>
      <c r="B5879" t="s">
        <v>19</v>
      </c>
      <c r="C5879" s="2">
        <v>3529560000000</v>
      </c>
      <c r="D5879" s="2">
        <v>3566220000000</v>
      </c>
      <c r="E5879" s="2">
        <v>3575140000000</v>
      </c>
      <c r="F5879" s="2">
        <v>3549270000000</v>
      </c>
      <c r="G5879" s="2">
        <v>3556120000000</v>
      </c>
      <c r="H5879" s="2">
        <v>3577390000000</v>
      </c>
      <c r="I5879" s="2">
        <v>3602400000000</v>
      </c>
      <c r="J5879" s="2">
        <v>3660540000000</v>
      </c>
      <c r="K5879" s="2">
        <v>3661210000000</v>
      </c>
      <c r="L5879" s="2">
        <v>3646960000000</v>
      </c>
      <c r="M5879" s="2">
        <v>3613630000000</v>
      </c>
      <c r="N5879" s="2">
        <v>3559890000000</v>
      </c>
      <c r="O5879" s="2">
        <v>3523430000000</v>
      </c>
      <c r="P5879" s="2">
        <v>3511500000000</v>
      </c>
      <c r="Q5879" s="2">
        <v>3501910000000</v>
      </c>
      <c r="R5879" s="2">
        <v>3492410000000</v>
      </c>
      <c r="S5879" s="2">
        <v>3489170000000</v>
      </c>
      <c r="T5879" s="2">
        <v>3527730000000</v>
      </c>
      <c r="U5879" s="2">
        <v>3582710000000</v>
      </c>
      <c r="V5879" s="2">
        <v>3613240000000</v>
      </c>
      <c r="W5879" s="2">
        <v>3625750000000</v>
      </c>
      <c r="X5879" s="2">
        <v>3626240000000</v>
      </c>
      <c r="Y5879" s="2">
        <v>3623610000000</v>
      </c>
      <c r="Z5879" s="2">
        <v>3630870000000</v>
      </c>
      <c r="AA5879" s="2">
        <v>3643130000000</v>
      </c>
      <c r="AB5879" s="2">
        <v>3682800000000</v>
      </c>
      <c r="AC5879" s="2">
        <v>3744290000000</v>
      </c>
      <c r="AD5879" s="2">
        <v>3836900000000</v>
      </c>
      <c r="AE5879" s="2">
        <v>3963020000000</v>
      </c>
      <c r="AF5879" s="2">
        <v>4087280000000</v>
      </c>
    </row>
    <row r="5880" spans="1:32">
      <c r="A5880" t="s">
        <v>24</v>
      </c>
      <c r="B5880" t="s">
        <v>19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</row>
    <row r="5881" spans="1:32">
      <c r="A5881" t="s">
        <v>25</v>
      </c>
      <c r="B5881" t="s">
        <v>19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</row>
    <row r="5882" spans="1:32">
      <c r="A5882" t="s">
        <v>26</v>
      </c>
      <c r="B5882" t="s">
        <v>19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</row>
    <row r="5883" spans="1:32">
      <c r="A5883" t="s">
        <v>27</v>
      </c>
      <c r="B5883" t="s">
        <v>19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</row>
    <row r="5884" spans="1:32">
      <c r="A5884" t="s">
        <v>28</v>
      </c>
      <c r="B5884" t="s">
        <v>19</v>
      </c>
      <c r="C5884" s="2">
        <v>334965000000</v>
      </c>
      <c r="D5884" s="2">
        <v>339217000000</v>
      </c>
      <c r="E5884" s="2">
        <v>338134000000</v>
      </c>
      <c r="F5884" s="2">
        <v>333247000000</v>
      </c>
      <c r="G5884" s="2">
        <v>327427000000</v>
      </c>
      <c r="H5884" s="2">
        <v>322521000000</v>
      </c>
      <c r="I5884" s="2">
        <v>317836000000</v>
      </c>
      <c r="J5884" s="2">
        <v>312197000000</v>
      </c>
      <c r="K5884" s="2">
        <v>304991000000</v>
      </c>
      <c r="L5884" s="2">
        <v>296562000000</v>
      </c>
      <c r="M5884" s="2">
        <v>286814000000</v>
      </c>
      <c r="N5884" s="2">
        <v>275640000000</v>
      </c>
      <c r="O5884" s="2">
        <v>265318000000</v>
      </c>
      <c r="P5884" s="2">
        <v>255758000000</v>
      </c>
      <c r="Q5884" s="2">
        <v>245943000000</v>
      </c>
      <c r="R5884" s="2">
        <v>235792000000</v>
      </c>
      <c r="S5884" s="2">
        <v>225796000000</v>
      </c>
      <c r="T5884" s="2">
        <v>222799000000</v>
      </c>
      <c r="U5884" s="2">
        <v>215251000000</v>
      </c>
      <c r="V5884" s="2">
        <v>207726000000</v>
      </c>
      <c r="W5884" s="2">
        <v>199704000000</v>
      </c>
      <c r="X5884" s="2">
        <v>191103000000</v>
      </c>
      <c r="Y5884" s="2">
        <v>182849000000</v>
      </c>
      <c r="Z5884" s="2">
        <v>175822000000</v>
      </c>
      <c r="AA5884" s="2">
        <v>169586000000</v>
      </c>
      <c r="AB5884" s="2">
        <v>165279000000</v>
      </c>
      <c r="AC5884" s="2">
        <v>162466000000</v>
      </c>
      <c r="AD5884" s="2">
        <v>161449000000</v>
      </c>
      <c r="AE5884" s="2">
        <v>162214000000</v>
      </c>
      <c r="AF5884" s="2">
        <v>162904000000</v>
      </c>
    </row>
    <row r="5885" spans="1:32">
      <c r="A5885" t="s">
        <v>29</v>
      </c>
      <c r="B5885" t="s">
        <v>19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</row>
    <row r="5886" spans="1:32">
      <c r="A5886" t="s">
        <v>30</v>
      </c>
      <c r="B5886" t="s">
        <v>19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</row>
    <row r="5887" spans="1:32">
      <c r="A5887" t="s">
        <v>31</v>
      </c>
      <c r="B5887" t="s">
        <v>19</v>
      </c>
      <c r="C5887" s="2">
        <v>97022800000</v>
      </c>
      <c r="D5887" s="2">
        <v>83585700000</v>
      </c>
      <c r="E5887" s="2">
        <v>78618400000</v>
      </c>
      <c r="F5887" s="2">
        <v>73685000000</v>
      </c>
      <c r="G5887" s="2">
        <v>69139600000</v>
      </c>
      <c r="H5887" s="2">
        <v>64734300000</v>
      </c>
      <c r="I5887" s="2">
        <v>59996200000</v>
      </c>
      <c r="J5887" s="2">
        <v>55093500000</v>
      </c>
      <c r="K5887" s="2">
        <v>50095200000</v>
      </c>
      <c r="L5887" s="2">
        <v>45065800000</v>
      </c>
      <c r="M5887" s="2">
        <v>39965700000</v>
      </c>
      <c r="N5887" s="2">
        <v>34861200000</v>
      </c>
      <c r="O5887" s="2">
        <v>29797600000</v>
      </c>
      <c r="P5887" s="2">
        <v>24827700000</v>
      </c>
      <c r="Q5887" s="2">
        <v>20050200000</v>
      </c>
      <c r="R5887" s="2">
        <v>15473300000</v>
      </c>
      <c r="S5887" s="2">
        <v>11242000000</v>
      </c>
      <c r="T5887" s="2">
        <v>10283300000</v>
      </c>
      <c r="U5887" s="2">
        <v>9355950000</v>
      </c>
      <c r="V5887" s="2">
        <v>8563820000</v>
      </c>
      <c r="W5887" s="2">
        <v>7761550000</v>
      </c>
      <c r="X5887" s="2">
        <v>7077110000</v>
      </c>
      <c r="Y5887" s="2">
        <v>6455070000</v>
      </c>
      <c r="Z5887" s="2">
        <v>5974510000</v>
      </c>
      <c r="AA5887" s="2">
        <v>5568230000</v>
      </c>
      <c r="AB5887" s="2">
        <v>5220500000</v>
      </c>
      <c r="AC5887" s="2">
        <v>4936450000</v>
      </c>
      <c r="AD5887" s="2">
        <v>4786900000</v>
      </c>
      <c r="AE5887" s="2">
        <v>4788740000</v>
      </c>
      <c r="AF5887" s="2">
        <v>4799410000</v>
      </c>
    </row>
    <row r="5888" spans="1:32">
      <c r="A5888" t="s">
        <v>32</v>
      </c>
      <c r="B5888" t="s">
        <v>19</v>
      </c>
      <c r="C5888" s="2">
        <v>93048500000000</v>
      </c>
      <c r="D5888" s="2">
        <v>84047400000000</v>
      </c>
      <c r="E5888" s="2">
        <v>83183200000000</v>
      </c>
      <c r="F5888" s="2">
        <v>82191100000000</v>
      </c>
      <c r="G5888" s="2">
        <v>81664000000000</v>
      </c>
      <c r="H5888" s="2">
        <v>81347500000000</v>
      </c>
      <c r="I5888" s="2">
        <v>80424000000000</v>
      </c>
      <c r="J5888" s="2">
        <v>79202000000000</v>
      </c>
      <c r="K5888" s="2">
        <v>77721800000000</v>
      </c>
      <c r="L5888" s="2">
        <v>76091900000000</v>
      </c>
      <c r="M5888" s="2">
        <v>74001600000000</v>
      </c>
      <c r="N5888" s="2">
        <v>71606300000000</v>
      </c>
      <c r="O5888" s="2">
        <v>69125700000000</v>
      </c>
      <c r="P5888" s="2">
        <v>66556600000000</v>
      </c>
      <c r="Q5888" s="2">
        <v>64024600000000</v>
      </c>
      <c r="R5888" s="2">
        <v>61403700000000</v>
      </c>
      <c r="S5888" s="2">
        <v>58886100000000</v>
      </c>
      <c r="T5888" s="2">
        <v>56115800000000</v>
      </c>
      <c r="U5888" s="2">
        <v>53753100000000</v>
      </c>
      <c r="V5888" s="2">
        <v>51617400000000</v>
      </c>
      <c r="W5888" s="2">
        <v>49658200000000</v>
      </c>
      <c r="X5888" s="2">
        <v>47879800000000</v>
      </c>
      <c r="Y5888" s="2">
        <v>46108800000000</v>
      </c>
      <c r="Z5888" s="2">
        <v>44751400000000</v>
      </c>
      <c r="AA5888" s="2">
        <v>43581200000000</v>
      </c>
      <c r="AB5888" s="2">
        <v>42650800000000</v>
      </c>
      <c r="AC5888" s="2">
        <v>41960700000000</v>
      </c>
      <c r="AD5888" s="2">
        <v>41849900000000</v>
      </c>
      <c r="AE5888" s="2">
        <v>42377400000000</v>
      </c>
      <c r="AF5888" s="2">
        <v>42975600000000</v>
      </c>
    </row>
    <row r="5889" spans="1:32">
      <c r="A5889" t="s">
        <v>33</v>
      </c>
      <c r="B5889" t="s">
        <v>19</v>
      </c>
      <c r="C5889" s="2">
        <v>76129800000000</v>
      </c>
      <c r="D5889" s="2">
        <v>66994200000000</v>
      </c>
      <c r="E5889" s="2">
        <v>64484100000000</v>
      </c>
      <c r="F5889" s="2">
        <v>61741800000000</v>
      </c>
      <c r="G5889" s="2">
        <v>59880000000000</v>
      </c>
      <c r="H5889" s="2">
        <v>58092800000000</v>
      </c>
      <c r="I5889" s="2">
        <v>55861200000000</v>
      </c>
      <c r="J5889" s="2">
        <v>53978000000000</v>
      </c>
      <c r="K5889" s="2">
        <v>51399000000000</v>
      </c>
      <c r="L5889" s="2">
        <v>48773300000000</v>
      </c>
      <c r="M5889" s="2">
        <v>45922300000000</v>
      </c>
      <c r="N5889" s="2">
        <v>42950100000000</v>
      </c>
      <c r="O5889" s="2">
        <v>39949600000000</v>
      </c>
      <c r="P5889" s="2">
        <v>37019200000000</v>
      </c>
      <c r="Q5889" s="2">
        <v>34184200000000</v>
      </c>
      <c r="R5889" s="2">
        <v>31383000000000</v>
      </c>
      <c r="S5889" s="2">
        <v>28718700000000</v>
      </c>
      <c r="T5889" s="2">
        <v>26854000000000</v>
      </c>
      <c r="U5889" s="2">
        <v>25353300000000</v>
      </c>
      <c r="V5889" s="2">
        <v>23916900000000</v>
      </c>
      <c r="W5889" s="2">
        <v>22570500000000</v>
      </c>
      <c r="X5889" s="2">
        <v>21312800000000</v>
      </c>
      <c r="Y5889" s="2">
        <v>20111400000000</v>
      </c>
      <c r="Z5889" s="2">
        <v>19201200000000</v>
      </c>
      <c r="AA5889" s="2">
        <v>18419800000000</v>
      </c>
      <c r="AB5889" s="2">
        <v>17796400000000</v>
      </c>
      <c r="AC5889" s="2">
        <v>17308300000000</v>
      </c>
      <c r="AD5889" s="2">
        <v>17189700000000</v>
      </c>
      <c r="AE5889" s="2">
        <v>17462400000000</v>
      </c>
      <c r="AF5889" s="2">
        <v>17779600000000</v>
      </c>
    </row>
    <row r="5890" spans="1:32">
      <c r="A5890" t="s">
        <v>34</v>
      </c>
      <c r="B5890" t="s">
        <v>19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</row>
    <row r="5891" spans="1:32">
      <c r="A5891" t="s">
        <v>35</v>
      </c>
      <c r="B5891" t="s">
        <v>19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</row>
    <row r="5892" spans="1:32">
      <c r="A5892" t="s">
        <v>36</v>
      </c>
      <c r="B5892" t="s">
        <v>19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</row>
    <row r="5893" spans="1:32">
      <c r="A5893" t="s">
        <v>37</v>
      </c>
      <c r="B5893" t="s">
        <v>19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</row>
    <row r="5894" spans="1:32">
      <c r="A5894" t="s">
        <v>38</v>
      </c>
      <c r="B5894" t="s">
        <v>19</v>
      </c>
      <c r="C5894" s="2">
        <v>46359100000</v>
      </c>
      <c r="D5894" s="2">
        <v>39328400000</v>
      </c>
      <c r="E5894" s="2">
        <v>36457700000</v>
      </c>
      <c r="F5894" s="2">
        <v>33672000000</v>
      </c>
      <c r="G5894" s="2">
        <v>31181500000</v>
      </c>
      <c r="H5894" s="2">
        <v>28879300000</v>
      </c>
      <c r="I5894" s="2">
        <v>26489700000</v>
      </c>
      <c r="J5894" s="2">
        <v>24097200000</v>
      </c>
      <c r="K5894" s="2">
        <v>21745800000</v>
      </c>
      <c r="L5894" s="2">
        <v>19455500000</v>
      </c>
      <c r="M5894" s="2">
        <v>17167800000</v>
      </c>
      <c r="N5894" s="2">
        <v>14924300000</v>
      </c>
      <c r="O5894" s="2">
        <v>12792000000</v>
      </c>
      <c r="P5894" s="2">
        <v>10768700000</v>
      </c>
      <c r="Q5894" s="2">
        <v>8903340000</v>
      </c>
      <c r="R5894" s="2">
        <v>7171160000</v>
      </c>
      <c r="S5894" s="2">
        <v>5620980000</v>
      </c>
      <c r="T5894" s="2">
        <v>5428700000</v>
      </c>
      <c r="U5894" s="2">
        <v>5184660000</v>
      </c>
      <c r="V5894" s="2">
        <v>4969100000</v>
      </c>
      <c r="W5894" s="2">
        <v>4762800000</v>
      </c>
      <c r="X5894" s="2">
        <v>4565450000</v>
      </c>
      <c r="Y5894" s="2">
        <v>4368950000</v>
      </c>
      <c r="Z5894" s="2">
        <v>4229510000</v>
      </c>
      <c r="AA5894" s="2">
        <v>4132200000</v>
      </c>
      <c r="AB5894" s="2">
        <v>4068130000</v>
      </c>
      <c r="AC5894" s="2">
        <v>4033890000</v>
      </c>
      <c r="AD5894" s="2">
        <v>4094810000</v>
      </c>
      <c r="AE5894" s="2">
        <v>4257660000</v>
      </c>
      <c r="AF5894" s="2">
        <v>4417290000</v>
      </c>
    </row>
    <row r="5895" spans="1:32">
      <c r="A5895" t="s">
        <v>39</v>
      </c>
      <c r="B5895" t="s">
        <v>19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</row>
    <row r="5896" spans="1:32">
      <c r="A5896" t="s">
        <v>40</v>
      </c>
      <c r="B5896" t="s">
        <v>19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</row>
    <row r="5897" spans="1:32">
      <c r="A5897" t="s">
        <v>41</v>
      </c>
      <c r="B5897" t="s">
        <v>19</v>
      </c>
      <c r="C5897" s="2">
        <v>176602000</v>
      </c>
      <c r="D5897" s="2">
        <v>178032000</v>
      </c>
      <c r="E5897" s="2">
        <v>176167000</v>
      </c>
      <c r="F5897" s="2">
        <v>172169000</v>
      </c>
      <c r="G5897" s="2">
        <v>166930000</v>
      </c>
      <c r="H5897" s="2">
        <v>161813000</v>
      </c>
      <c r="I5897" s="2">
        <v>156624000</v>
      </c>
      <c r="J5897" s="2">
        <v>150901000</v>
      </c>
      <c r="K5897" s="2">
        <v>144466000</v>
      </c>
      <c r="L5897" s="2">
        <v>137539000</v>
      </c>
      <c r="M5897" s="2">
        <v>130178000</v>
      </c>
      <c r="N5897" s="2">
        <v>122398000</v>
      </c>
      <c r="O5897" s="2">
        <v>115053000</v>
      </c>
      <c r="P5897" s="2">
        <v>108134000</v>
      </c>
      <c r="Q5897" s="2">
        <v>101247000</v>
      </c>
      <c r="R5897" s="2">
        <v>94367400</v>
      </c>
      <c r="S5897" s="2">
        <v>87684300</v>
      </c>
      <c r="T5897" s="2">
        <v>85136700</v>
      </c>
      <c r="U5897" s="2">
        <v>81070400</v>
      </c>
      <c r="V5897" s="2">
        <v>77868600</v>
      </c>
      <c r="W5897" s="2">
        <v>74601200</v>
      </c>
      <c r="X5897" s="2">
        <v>71950000</v>
      </c>
      <c r="Y5897" s="2">
        <v>69908900</v>
      </c>
      <c r="Z5897" s="2">
        <v>68492400</v>
      </c>
      <c r="AA5897" s="2">
        <v>67433500</v>
      </c>
      <c r="AB5897" s="2">
        <v>67017200</v>
      </c>
      <c r="AC5897" s="2">
        <v>67033000</v>
      </c>
      <c r="AD5897" s="2">
        <v>67538400</v>
      </c>
      <c r="AE5897" s="2">
        <v>68491100</v>
      </c>
      <c r="AF5897" s="2">
        <v>69246500</v>
      </c>
    </row>
    <row r="5898" spans="1:32">
      <c r="A5898" t="s">
        <v>42</v>
      </c>
      <c r="B5898" t="s">
        <v>19</v>
      </c>
      <c r="C5898" s="2">
        <v>695565000000</v>
      </c>
      <c r="D5898" s="2">
        <v>708509000000</v>
      </c>
      <c r="E5898" s="2">
        <v>710399000000</v>
      </c>
      <c r="F5898" s="2">
        <v>701617000000</v>
      </c>
      <c r="G5898" s="2">
        <v>688217000000</v>
      </c>
      <c r="H5898" s="2">
        <v>675128000000</v>
      </c>
      <c r="I5898" s="2">
        <v>661155000000</v>
      </c>
      <c r="J5898" s="2">
        <v>644251000000</v>
      </c>
      <c r="K5898" s="2">
        <v>623684000000</v>
      </c>
      <c r="L5898" s="2">
        <v>600271000000</v>
      </c>
      <c r="M5898" s="2">
        <v>574364000000</v>
      </c>
      <c r="N5898" s="2">
        <v>546058000000</v>
      </c>
      <c r="O5898" s="2">
        <v>518758000000</v>
      </c>
      <c r="P5898" s="2">
        <v>492174000000</v>
      </c>
      <c r="Q5898" s="2">
        <v>464754000000</v>
      </c>
      <c r="R5898" s="2">
        <v>436310000000</v>
      </c>
      <c r="S5898" s="2">
        <v>407826000000</v>
      </c>
      <c r="T5898" s="2">
        <v>380510000000</v>
      </c>
      <c r="U5898" s="2">
        <v>353624000000</v>
      </c>
      <c r="V5898" s="2">
        <v>327839000000</v>
      </c>
      <c r="W5898" s="2">
        <v>303336000000</v>
      </c>
      <c r="X5898" s="2">
        <v>280044000000</v>
      </c>
      <c r="Y5898" s="2">
        <v>259065000000</v>
      </c>
      <c r="Z5898" s="2">
        <v>241058000000</v>
      </c>
      <c r="AA5898" s="2">
        <v>225111000000</v>
      </c>
      <c r="AB5898" s="2">
        <v>212688000000</v>
      </c>
      <c r="AC5898" s="2">
        <v>202923000000</v>
      </c>
      <c r="AD5898" s="2">
        <v>195948000000</v>
      </c>
      <c r="AE5898" s="2">
        <v>191546000000</v>
      </c>
      <c r="AF5898" s="2">
        <v>187156000000</v>
      </c>
    </row>
    <row r="5899" spans="1:32">
      <c r="A5899" t="s">
        <v>43</v>
      </c>
      <c r="B5899" t="s">
        <v>19</v>
      </c>
      <c r="C5899" s="2">
        <v>3361830000</v>
      </c>
      <c r="D5899" s="2">
        <v>3396740000</v>
      </c>
      <c r="E5899" s="2">
        <v>3405240000</v>
      </c>
      <c r="F5899" s="2">
        <v>3380600000</v>
      </c>
      <c r="G5899" s="2">
        <v>3387120000</v>
      </c>
      <c r="H5899" s="2">
        <v>3407380000</v>
      </c>
      <c r="I5899" s="2">
        <v>3431200000</v>
      </c>
      <c r="J5899" s="2">
        <v>3486570000</v>
      </c>
      <c r="K5899" s="2">
        <v>3487210000</v>
      </c>
      <c r="L5899" s="2">
        <v>3473650000</v>
      </c>
      <c r="M5899" s="2">
        <v>3441900000</v>
      </c>
      <c r="N5899" s="2">
        <v>3390710000</v>
      </c>
      <c r="O5899" s="2">
        <v>3355990000</v>
      </c>
      <c r="P5899" s="2">
        <v>3344620000</v>
      </c>
      <c r="Q5899" s="2">
        <v>3335490000</v>
      </c>
      <c r="R5899" s="2">
        <v>3326430000</v>
      </c>
      <c r="S5899" s="2">
        <v>3323350000</v>
      </c>
      <c r="T5899" s="2">
        <v>3360080000</v>
      </c>
      <c r="U5899" s="2">
        <v>3412450000</v>
      </c>
      <c r="V5899" s="2">
        <v>3441530000</v>
      </c>
      <c r="W5899" s="2">
        <v>3453450000</v>
      </c>
      <c r="X5899" s="2">
        <v>3453910000</v>
      </c>
      <c r="Y5899" s="2">
        <v>3451400000</v>
      </c>
      <c r="Z5899" s="2">
        <v>3458320000</v>
      </c>
      <c r="AA5899" s="2">
        <v>3470000000</v>
      </c>
      <c r="AB5899" s="2">
        <v>3507780000</v>
      </c>
      <c r="AC5899" s="2">
        <v>3566350000</v>
      </c>
      <c r="AD5899" s="2">
        <v>3654560000</v>
      </c>
      <c r="AE5899" s="2">
        <v>3774690000</v>
      </c>
      <c r="AF5899" s="2">
        <v>3893040000</v>
      </c>
    </row>
    <row r="5900" spans="1:32">
      <c r="A5900" t="s">
        <v>44</v>
      </c>
      <c r="B5900" t="s">
        <v>19</v>
      </c>
      <c r="C5900" s="2">
        <v>58350900000</v>
      </c>
      <c r="D5900" s="2">
        <v>59436000000</v>
      </c>
      <c r="E5900" s="2">
        <v>59593500000</v>
      </c>
      <c r="F5900" s="2">
        <v>58855700000</v>
      </c>
      <c r="G5900" s="2">
        <v>57730300000</v>
      </c>
      <c r="H5900" s="2">
        <v>56630500000</v>
      </c>
      <c r="I5900" s="2">
        <v>55455400000</v>
      </c>
      <c r="J5900" s="2">
        <v>54034500000</v>
      </c>
      <c r="K5900" s="2">
        <v>52305300000</v>
      </c>
      <c r="L5900" s="2">
        <v>50336900000</v>
      </c>
      <c r="M5900" s="2">
        <v>48158300000</v>
      </c>
      <c r="N5900" s="2">
        <v>45777500000</v>
      </c>
      <c r="O5900" s="2">
        <v>43481000000</v>
      </c>
      <c r="P5900" s="2">
        <v>41244700000</v>
      </c>
      <c r="Q5900" s="2">
        <v>38938500000</v>
      </c>
      <c r="R5900" s="2">
        <v>36546500000</v>
      </c>
      <c r="S5900" s="2">
        <v>34151200000</v>
      </c>
      <c r="T5900" s="2">
        <v>31854500000</v>
      </c>
      <c r="U5900" s="2">
        <v>29594100000</v>
      </c>
      <c r="V5900" s="2">
        <v>27426700000</v>
      </c>
      <c r="W5900" s="2">
        <v>25366700000</v>
      </c>
      <c r="X5900" s="2">
        <v>23408700000</v>
      </c>
      <c r="Y5900" s="2">
        <v>21645300000</v>
      </c>
      <c r="Z5900" s="2">
        <v>20132300000</v>
      </c>
      <c r="AA5900" s="2">
        <v>18792200000</v>
      </c>
      <c r="AB5900" s="2">
        <v>17748600000</v>
      </c>
      <c r="AC5900" s="2">
        <v>16928500000</v>
      </c>
      <c r="AD5900" s="2">
        <v>16343600000</v>
      </c>
      <c r="AE5900" s="2">
        <v>15975600000</v>
      </c>
      <c r="AF5900" s="2">
        <v>15608700000</v>
      </c>
    </row>
    <row r="5901" spans="1:32">
      <c r="A5901" t="s">
        <v>45</v>
      </c>
      <c r="B5901" t="s">
        <v>19</v>
      </c>
      <c r="C5901" s="2">
        <v>104597000</v>
      </c>
      <c r="D5901" s="2">
        <v>105683000</v>
      </c>
      <c r="E5901" s="2">
        <v>114165000</v>
      </c>
      <c r="F5901" s="2">
        <v>132898000</v>
      </c>
      <c r="G5901" s="2">
        <v>124915000</v>
      </c>
      <c r="H5901" s="2">
        <v>124515000</v>
      </c>
      <c r="I5901" s="2">
        <v>128453000</v>
      </c>
      <c r="J5901" s="2">
        <v>100519000</v>
      </c>
      <c r="K5901" s="2">
        <v>107766000</v>
      </c>
      <c r="L5901" s="2">
        <v>114410000</v>
      </c>
      <c r="M5901" s="2">
        <v>117901000</v>
      </c>
      <c r="N5901" s="2">
        <v>116210000</v>
      </c>
      <c r="O5901" s="2">
        <v>117985000</v>
      </c>
      <c r="P5901" s="2">
        <v>116577000</v>
      </c>
      <c r="Q5901" s="2">
        <v>114626000</v>
      </c>
      <c r="R5901" s="2">
        <v>112586000</v>
      </c>
      <c r="S5901" s="2">
        <v>110399000</v>
      </c>
      <c r="T5901" s="2">
        <v>109316000</v>
      </c>
      <c r="U5901" s="2">
        <v>108890000</v>
      </c>
      <c r="V5901" s="2">
        <v>107061000</v>
      </c>
      <c r="W5901" s="2">
        <v>104472000</v>
      </c>
      <c r="X5901" s="2">
        <v>101382000</v>
      </c>
      <c r="Y5901" s="2">
        <v>98098900</v>
      </c>
      <c r="Z5901" s="2">
        <v>95033200</v>
      </c>
      <c r="AA5901" s="2">
        <v>92016500</v>
      </c>
      <c r="AB5901" s="2">
        <v>89440600</v>
      </c>
      <c r="AC5901" s="2">
        <v>87176600</v>
      </c>
      <c r="AD5901" s="2">
        <v>85476300</v>
      </c>
      <c r="AE5901" s="2">
        <v>84243500</v>
      </c>
      <c r="AF5901" s="2">
        <v>82480400</v>
      </c>
    </row>
    <row r="5902" spans="1:32">
      <c r="A5902" t="s">
        <v>46</v>
      </c>
      <c r="B5902" t="s">
        <v>19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</row>
    <row r="5903" spans="1:32">
      <c r="A5903" t="s">
        <v>47</v>
      </c>
      <c r="B5903" t="s">
        <v>19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</row>
    <row r="5904" spans="1:32">
      <c r="A5904" t="s">
        <v>48</v>
      </c>
      <c r="B5904" t="s">
        <v>19</v>
      </c>
      <c r="C5904" s="2">
        <v>220848000</v>
      </c>
      <c r="D5904" s="2">
        <v>223651000</v>
      </c>
      <c r="E5904" s="2">
        <v>222937000</v>
      </c>
      <c r="F5904" s="2">
        <v>219715000</v>
      </c>
      <c r="G5904" s="2">
        <v>215878000</v>
      </c>
      <c r="H5904" s="2">
        <v>212644000</v>
      </c>
      <c r="I5904" s="2">
        <v>209554000</v>
      </c>
      <c r="J5904" s="2">
        <v>205836000</v>
      </c>
      <c r="K5904" s="2">
        <v>201085000</v>
      </c>
      <c r="L5904" s="2">
        <v>195528000</v>
      </c>
      <c r="M5904" s="2">
        <v>189101000</v>
      </c>
      <c r="N5904" s="2">
        <v>181734000</v>
      </c>
      <c r="O5904" s="2">
        <v>174928000</v>
      </c>
      <c r="P5904" s="2">
        <v>168626000</v>
      </c>
      <c r="Q5904" s="2">
        <v>162154000</v>
      </c>
      <c r="R5904" s="2">
        <v>155461000</v>
      </c>
      <c r="S5904" s="2">
        <v>148871000</v>
      </c>
      <c r="T5904" s="2">
        <v>146895000</v>
      </c>
      <c r="U5904" s="2">
        <v>141919000</v>
      </c>
      <c r="V5904" s="2">
        <v>136957000</v>
      </c>
      <c r="W5904" s="2">
        <v>131668000</v>
      </c>
      <c r="X5904" s="2">
        <v>125997000</v>
      </c>
      <c r="Y5904" s="2">
        <v>120555000</v>
      </c>
      <c r="Z5904" s="2">
        <v>115923000</v>
      </c>
      <c r="AA5904" s="2">
        <v>111811000</v>
      </c>
      <c r="AB5904" s="2">
        <v>108971000</v>
      </c>
      <c r="AC5904" s="2">
        <v>107116000</v>
      </c>
      <c r="AD5904" s="2">
        <v>106446000</v>
      </c>
      <c r="AE5904" s="2">
        <v>106950000</v>
      </c>
      <c r="AF5904" s="2">
        <v>107405000</v>
      </c>
    </row>
    <row r="5905" spans="1:32">
      <c r="A5905" t="s">
        <v>49</v>
      </c>
      <c r="B5905" t="s">
        <v>19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</row>
    <row r="5906" spans="1:32">
      <c r="A5906" t="s">
        <v>50</v>
      </c>
      <c r="B5906" t="s">
        <v>19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</row>
    <row r="5907" spans="1:32">
      <c r="A5907" t="s">
        <v>51</v>
      </c>
      <c r="B5907" t="s">
        <v>19</v>
      </c>
      <c r="C5907" s="2">
        <v>63532400</v>
      </c>
      <c r="D5907" s="2">
        <v>54733600</v>
      </c>
      <c r="E5907" s="2">
        <v>51480900</v>
      </c>
      <c r="F5907" s="2">
        <v>48250400</v>
      </c>
      <c r="G5907" s="2">
        <v>45273900</v>
      </c>
      <c r="H5907" s="2">
        <v>42389300</v>
      </c>
      <c r="I5907" s="2">
        <v>39286700</v>
      </c>
      <c r="J5907" s="2">
        <v>36076300</v>
      </c>
      <c r="K5907" s="2">
        <v>32803300</v>
      </c>
      <c r="L5907" s="2">
        <v>29510000</v>
      </c>
      <c r="M5907" s="2">
        <v>26170300</v>
      </c>
      <c r="N5907" s="2">
        <v>22827800</v>
      </c>
      <c r="O5907" s="2">
        <v>19512100</v>
      </c>
      <c r="P5907" s="2">
        <v>16257700</v>
      </c>
      <c r="Q5907" s="2">
        <v>13129200</v>
      </c>
      <c r="R5907" s="2">
        <v>10132200</v>
      </c>
      <c r="S5907" s="2">
        <v>7361500</v>
      </c>
      <c r="T5907" s="2">
        <v>6733710</v>
      </c>
      <c r="U5907" s="2">
        <v>6126460</v>
      </c>
      <c r="V5907" s="2">
        <v>5607750</v>
      </c>
      <c r="W5907" s="2">
        <v>5082420</v>
      </c>
      <c r="X5907" s="2">
        <v>4634230</v>
      </c>
      <c r="Y5907" s="2">
        <v>4226900</v>
      </c>
      <c r="Z5907" s="2">
        <v>3912230</v>
      </c>
      <c r="AA5907" s="2">
        <v>3646180</v>
      </c>
      <c r="AB5907" s="2">
        <v>3418480</v>
      </c>
      <c r="AC5907" s="2">
        <v>3232490</v>
      </c>
      <c r="AD5907" s="2">
        <v>3134560</v>
      </c>
      <c r="AE5907" s="2">
        <v>3135760</v>
      </c>
      <c r="AF5907" s="2">
        <v>3142750</v>
      </c>
    </row>
    <row r="5908" spans="1:32">
      <c r="A5908" t="s">
        <v>52</v>
      </c>
      <c r="B5908" t="s">
        <v>19</v>
      </c>
      <c r="C5908" s="2">
        <v>70812000000</v>
      </c>
      <c r="D5908" s="2">
        <v>63962000000</v>
      </c>
      <c r="E5908" s="2">
        <v>63304300000</v>
      </c>
      <c r="F5908" s="2">
        <v>62549300000</v>
      </c>
      <c r="G5908" s="2">
        <v>62148200000</v>
      </c>
      <c r="H5908" s="2">
        <v>61907400000</v>
      </c>
      <c r="I5908" s="2">
        <v>61204500000</v>
      </c>
      <c r="J5908" s="2">
        <v>60274500000</v>
      </c>
      <c r="K5908" s="2">
        <v>59148100000</v>
      </c>
      <c r="L5908" s="2">
        <v>57907700000</v>
      </c>
      <c r="M5908" s="2">
        <v>56316900000</v>
      </c>
      <c r="N5908" s="2">
        <v>54494000000</v>
      </c>
      <c r="O5908" s="2">
        <v>52606200000</v>
      </c>
      <c r="P5908" s="2">
        <v>50651100000</v>
      </c>
      <c r="Q5908" s="2">
        <v>48724200000</v>
      </c>
      <c r="R5908" s="2">
        <v>46729600000</v>
      </c>
      <c r="S5908" s="2">
        <v>44813700000</v>
      </c>
      <c r="T5908" s="2">
        <v>42705400000</v>
      </c>
      <c r="U5908" s="2">
        <v>40907300000</v>
      </c>
      <c r="V5908" s="2">
        <v>39282000000</v>
      </c>
      <c r="W5908" s="2">
        <v>37791100000</v>
      </c>
      <c r="X5908" s="2">
        <v>36437600000</v>
      </c>
      <c r="Y5908" s="2">
        <v>35089800000</v>
      </c>
      <c r="Z5908" s="2">
        <v>34056800000</v>
      </c>
      <c r="AA5908" s="2">
        <v>33166300000</v>
      </c>
      <c r="AB5908" s="2">
        <v>32458300000</v>
      </c>
      <c r="AC5908" s="2">
        <v>31933000000</v>
      </c>
      <c r="AD5908" s="2">
        <v>31848800000</v>
      </c>
      <c r="AE5908" s="2">
        <v>32250200000</v>
      </c>
      <c r="AF5908" s="2">
        <v>32705400000</v>
      </c>
    </row>
    <row r="5909" spans="1:32">
      <c r="A5909" t="s">
        <v>53</v>
      </c>
      <c r="B5909" t="s">
        <v>19</v>
      </c>
      <c r="C5909" s="2">
        <v>72511900000</v>
      </c>
      <c r="D5909" s="2">
        <v>63810400000</v>
      </c>
      <c r="E5909" s="2">
        <v>61419600000</v>
      </c>
      <c r="F5909" s="2">
        <v>58807600000</v>
      </c>
      <c r="G5909" s="2">
        <v>57034300000</v>
      </c>
      <c r="H5909" s="2">
        <v>55332100000</v>
      </c>
      <c r="I5909" s="2">
        <v>53206400000</v>
      </c>
      <c r="J5909" s="2">
        <v>51412800000</v>
      </c>
      <c r="K5909" s="2">
        <v>48956400000</v>
      </c>
      <c r="L5909" s="2">
        <v>46455500000</v>
      </c>
      <c r="M5909" s="2">
        <v>43739900000</v>
      </c>
      <c r="N5909" s="2">
        <v>40909000000</v>
      </c>
      <c r="O5909" s="2">
        <v>38051100000</v>
      </c>
      <c r="P5909" s="2">
        <v>35259900000</v>
      </c>
      <c r="Q5909" s="2">
        <v>32559600000</v>
      </c>
      <c r="R5909" s="2">
        <v>29891600000</v>
      </c>
      <c r="S5909" s="2">
        <v>27353900000</v>
      </c>
      <c r="T5909" s="2">
        <v>25577800000</v>
      </c>
      <c r="U5909" s="2">
        <v>24148500000</v>
      </c>
      <c r="V5909" s="2">
        <v>22780300000</v>
      </c>
      <c r="W5909" s="2">
        <v>21497900000</v>
      </c>
      <c r="X5909" s="2">
        <v>20299900000</v>
      </c>
      <c r="Y5909" s="2">
        <v>19155700000</v>
      </c>
      <c r="Z5909" s="2">
        <v>18288700000</v>
      </c>
      <c r="AA5909" s="2">
        <v>17544400000</v>
      </c>
      <c r="AB5909" s="2">
        <v>16950600000</v>
      </c>
      <c r="AC5909" s="2">
        <v>16485800000</v>
      </c>
      <c r="AD5909" s="2">
        <v>16372800000</v>
      </c>
      <c r="AE5909" s="2">
        <v>16632600000</v>
      </c>
      <c r="AF5909" s="2">
        <v>16934700000</v>
      </c>
    </row>
    <row r="5910" spans="1:32">
      <c r="A5910" t="s">
        <v>54</v>
      </c>
      <c r="B5910" t="s">
        <v>19</v>
      </c>
      <c r="C5910" s="2">
        <v>5940640000</v>
      </c>
      <c r="D5910" s="2">
        <v>5365960000</v>
      </c>
      <c r="E5910" s="2">
        <v>5310790000</v>
      </c>
      <c r="F5910" s="2">
        <v>5247430000</v>
      </c>
      <c r="G5910" s="2">
        <v>5213770000</v>
      </c>
      <c r="H5910" s="2">
        <v>5193540000</v>
      </c>
      <c r="I5910" s="2">
        <v>5134520000</v>
      </c>
      <c r="J5910" s="2">
        <v>5056410000</v>
      </c>
      <c r="K5910" s="2">
        <v>4961810000</v>
      </c>
      <c r="L5910" s="2">
        <v>4857620000</v>
      </c>
      <c r="M5910" s="2">
        <v>4723960000</v>
      </c>
      <c r="N5910" s="2">
        <v>4570750000</v>
      </c>
      <c r="O5910" s="2">
        <v>4412050000</v>
      </c>
      <c r="P5910" s="2">
        <v>4247680000</v>
      </c>
      <c r="Q5910" s="2">
        <v>4085620000</v>
      </c>
      <c r="R5910" s="2">
        <v>3917850000</v>
      </c>
      <c r="S5910" s="2">
        <v>3756630000</v>
      </c>
      <c r="T5910" s="2">
        <v>3579200000</v>
      </c>
      <c r="U5910" s="2">
        <v>3427790000</v>
      </c>
      <c r="V5910" s="2">
        <v>3290830000</v>
      </c>
      <c r="W5910" s="2">
        <v>3165120000</v>
      </c>
      <c r="X5910" s="2">
        <v>3050920000</v>
      </c>
      <c r="Y5910" s="2">
        <v>2937190000</v>
      </c>
      <c r="Z5910" s="2">
        <v>2849880000</v>
      </c>
      <c r="AA5910" s="2">
        <v>2774540000</v>
      </c>
      <c r="AB5910" s="2">
        <v>2714510000</v>
      </c>
      <c r="AC5910" s="2">
        <v>2669830000</v>
      </c>
      <c r="AD5910" s="2">
        <v>2662220000</v>
      </c>
      <c r="AE5910" s="2">
        <v>2695430000</v>
      </c>
      <c r="AF5910" s="2">
        <v>2733160000</v>
      </c>
    </row>
    <row r="5911" spans="1:32">
      <c r="A5911" t="s">
        <v>55</v>
      </c>
      <c r="B5911" t="s">
        <v>19</v>
      </c>
      <c r="C5911" s="2">
        <v>2256080000</v>
      </c>
      <c r="D5911" s="2">
        <v>1985340000</v>
      </c>
      <c r="E5911" s="2">
        <v>2059180000</v>
      </c>
      <c r="F5911" s="2">
        <v>2311840000</v>
      </c>
      <c r="G5911" s="2">
        <v>2103400000</v>
      </c>
      <c r="H5911" s="2">
        <v>2021990000</v>
      </c>
      <c r="I5911" s="2">
        <v>1991880000</v>
      </c>
      <c r="J5911" s="2">
        <v>1482250000</v>
      </c>
      <c r="K5911" s="2">
        <v>1512910000</v>
      </c>
      <c r="L5911" s="2">
        <v>1530090000</v>
      </c>
      <c r="M5911" s="2">
        <v>1498300000</v>
      </c>
      <c r="N5911" s="2">
        <v>1402070000</v>
      </c>
      <c r="O5911" s="2">
        <v>1337750000</v>
      </c>
      <c r="P5911" s="2">
        <v>1228980000</v>
      </c>
      <c r="Q5911" s="2">
        <v>1118930000</v>
      </c>
      <c r="R5911" s="2">
        <v>1011710000</v>
      </c>
      <c r="S5911" s="2">
        <v>908675000</v>
      </c>
      <c r="T5911" s="2">
        <v>832138000</v>
      </c>
      <c r="U5911" s="2">
        <v>770569000</v>
      </c>
      <c r="V5911" s="2">
        <v>708662000</v>
      </c>
      <c r="W5911" s="2">
        <v>650344000</v>
      </c>
      <c r="X5911" s="2">
        <v>595857000</v>
      </c>
      <c r="Y5911" s="2">
        <v>544460000</v>
      </c>
      <c r="Z5911" s="2">
        <v>502567000</v>
      </c>
      <c r="AA5911" s="2">
        <v>465238000</v>
      </c>
      <c r="AB5911" s="2">
        <v>432203000</v>
      </c>
      <c r="AC5911" s="2">
        <v>402982000</v>
      </c>
      <c r="AD5911" s="2">
        <v>382941000</v>
      </c>
      <c r="AE5911" s="2">
        <v>371205000</v>
      </c>
      <c r="AF5911" s="2">
        <v>358789000</v>
      </c>
    </row>
    <row r="5912" spans="1:32">
      <c r="A5912" t="s">
        <v>56</v>
      </c>
      <c r="B5912" t="s">
        <v>19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</row>
    <row r="5913" spans="1:32">
      <c r="A5913" t="s">
        <v>57</v>
      </c>
      <c r="B5913" t="s">
        <v>19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</row>
    <row r="5914" spans="1:32">
      <c r="A5914" t="s">
        <v>58</v>
      </c>
      <c r="B5914" t="s">
        <v>19</v>
      </c>
      <c r="C5914" s="2">
        <v>30565300</v>
      </c>
      <c r="D5914" s="2">
        <v>25929900</v>
      </c>
      <c r="E5914" s="2">
        <v>24037100</v>
      </c>
      <c r="F5914" s="2">
        <v>22200500</v>
      </c>
      <c r="G5914" s="2">
        <v>20558400</v>
      </c>
      <c r="H5914" s="2">
        <v>19040600</v>
      </c>
      <c r="I5914" s="2">
        <v>17465100</v>
      </c>
      <c r="J5914" s="2">
        <v>15887700</v>
      </c>
      <c r="K5914" s="2">
        <v>14337400</v>
      </c>
      <c r="L5914" s="2">
        <v>12827300</v>
      </c>
      <c r="M5914" s="2">
        <v>11319000</v>
      </c>
      <c r="N5914" s="2">
        <v>9839850</v>
      </c>
      <c r="O5914" s="2">
        <v>8434000</v>
      </c>
      <c r="P5914" s="2">
        <v>7100000</v>
      </c>
      <c r="Q5914" s="2">
        <v>5870110</v>
      </c>
      <c r="R5914" s="2">
        <v>4728060</v>
      </c>
      <c r="S5914" s="2">
        <v>3706000</v>
      </c>
      <c r="T5914" s="2">
        <v>3579230</v>
      </c>
      <c r="U5914" s="2">
        <v>3418330</v>
      </c>
      <c r="V5914" s="2">
        <v>3276210</v>
      </c>
      <c r="W5914" s="2">
        <v>3140190</v>
      </c>
      <c r="X5914" s="2">
        <v>3010080</v>
      </c>
      <c r="Y5914" s="2">
        <v>2880520</v>
      </c>
      <c r="Z5914" s="2">
        <v>2788580</v>
      </c>
      <c r="AA5914" s="2">
        <v>2724420</v>
      </c>
      <c r="AB5914" s="2">
        <v>2682180</v>
      </c>
      <c r="AC5914" s="2">
        <v>2659610</v>
      </c>
      <c r="AD5914" s="2">
        <v>2699780</v>
      </c>
      <c r="AE5914" s="2">
        <v>2807150</v>
      </c>
      <c r="AF5914" s="2">
        <v>2912390</v>
      </c>
    </row>
    <row r="5915" spans="1:32">
      <c r="A5915" t="s">
        <v>59</v>
      </c>
      <c r="B5915" t="s">
        <v>19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</row>
    <row r="5916" spans="1:32">
      <c r="A5916" t="s">
        <v>60</v>
      </c>
      <c r="B5916" t="s">
        <v>19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</row>
    <row r="5917" spans="1:32">
      <c r="A5917" t="s">
        <v>61</v>
      </c>
      <c r="B5917" t="s">
        <v>19</v>
      </c>
      <c r="C5917" s="2">
        <v>2755160000</v>
      </c>
      <c r="D5917" s="2">
        <v>2777480000</v>
      </c>
      <c r="E5917" s="2">
        <v>2748390000</v>
      </c>
      <c r="F5917" s="2">
        <v>2686010000</v>
      </c>
      <c r="G5917" s="2">
        <v>2604280000</v>
      </c>
      <c r="H5917" s="2">
        <v>2524450000</v>
      </c>
      <c r="I5917" s="2">
        <v>2443490000</v>
      </c>
      <c r="J5917" s="2">
        <v>2354200000</v>
      </c>
      <c r="K5917" s="2">
        <v>2253810000</v>
      </c>
      <c r="L5917" s="2">
        <v>2145760000</v>
      </c>
      <c r="M5917" s="2">
        <v>2030900000</v>
      </c>
      <c r="N5917" s="2">
        <v>1909530000</v>
      </c>
      <c r="O5917" s="2">
        <v>1794950000</v>
      </c>
      <c r="P5917" s="2">
        <v>1687000000</v>
      </c>
      <c r="Q5917" s="2">
        <v>1579560000</v>
      </c>
      <c r="R5917" s="2">
        <v>1472230000</v>
      </c>
      <c r="S5917" s="2">
        <v>1367960000</v>
      </c>
      <c r="T5917" s="2">
        <v>1328220000</v>
      </c>
      <c r="U5917" s="2">
        <v>1264780000</v>
      </c>
      <c r="V5917" s="2">
        <v>1214830000</v>
      </c>
      <c r="W5917" s="2">
        <v>1163850000</v>
      </c>
      <c r="X5917" s="2">
        <v>1122490000</v>
      </c>
      <c r="Y5917" s="2">
        <v>1090650000</v>
      </c>
      <c r="Z5917" s="2">
        <v>1068550000</v>
      </c>
      <c r="AA5917" s="2">
        <v>1052030000</v>
      </c>
      <c r="AB5917" s="2">
        <v>1045540000</v>
      </c>
      <c r="AC5917" s="2">
        <v>1045780000</v>
      </c>
      <c r="AD5917" s="2">
        <v>1053670000</v>
      </c>
      <c r="AE5917" s="2">
        <v>1068530000</v>
      </c>
      <c r="AF5917" s="2">
        <v>1080320000</v>
      </c>
    </row>
    <row r="5918" spans="1:32">
      <c r="A5918" t="s">
        <v>62</v>
      </c>
      <c r="B5918" t="s">
        <v>19</v>
      </c>
      <c r="C5918" s="2">
        <v>10800100000000</v>
      </c>
      <c r="D5918" s="2">
        <v>11001100000000</v>
      </c>
      <c r="E5918" s="2">
        <v>11030500000000</v>
      </c>
      <c r="F5918" s="2">
        <v>10894100000000</v>
      </c>
      <c r="G5918" s="2">
        <v>10686000000000</v>
      </c>
      <c r="H5918" s="2">
        <v>10482800000000</v>
      </c>
      <c r="I5918" s="2">
        <v>10265800000000</v>
      </c>
      <c r="J5918" s="2">
        <v>10003400000000</v>
      </c>
      <c r="K5918" s="2">
        <v>9684020000000</v>
      </c>
      <c r="L5918" s="2">
        <v>9320490000000</v>
      </c>
      <c r="M5918" s="2">
        <v>8918230000000</v>
      </c>
      <c r="N5918" s="2">
        <v>8478710000000</v>
      </c>
      <c r="O5918" s="2">
        <v>8054820000000</v>
      </c>
      <c r="P5918" s="2">
        <v>7642050000000</v>
      </c>
      <c r="Q5918" s="2">
        <v>7216300000000</v>
      </c>
      <c r="R5918" s="2">
        <v>6774650000000</v>
      </c>
      <c r="S5918" s="2">
        <v>6332370000000</v>
      </c>
      <c r="T5918" s="2">
        <v>5908230000000</v>
      </c>
      <c r="U5918" s="2">
        <v>5490760000000</v>
      </c>
      <c r="V5918" s="2">
        <v>5090400000000</v>
      </c>
      <c r="W5918" s="2">
        <v>4709940000000</v>
      </c>
      <c r="X5918" s="2">
        <v>4348290000000</v>
      </c>
      <c r="Y5918" s="2">
        <v>4022540000000</v>
      </c>
      <c r="Z5918" s="2">
        <v>3742940000000</v>
      </c>
      <c r="AA5918" s="2">
        <v>3495330000000</v>
      </c>
      <c r="AB5918" s="2">
        <v>3302430000000</v>
      </c>
      <c r="AC5918" s="2">
        <v>3150810000000</v>
      </c>
      <c r="AD5918" s="2">
        <v>3042520000000</v>
      </c>
      <c r="AE5918" s="2">
        <v>2974170000000</v>
      </c>
      <c r="AF5918" s="2">
        <v>2905990000000</v>
      </c>
    </row>
    <row r="5919" spans="1:32">
      <c r="A5919" t="s">
        <v>63</v>
      </c>
      <c r="B5919" t="s">
        <v>19</v>
      </c>
      <c r="C5919" s="2">
        <v>25727000000</v>
      </c>
      <c r="D5919" s="2">
        <v>25994200000</v>
      </c>
      <c r="E5919" s="2">
        <v>26059300000</v>
      </c>
      <c r="F5919" s="2">
        <v>25870700000</v>
      </c>
      <c r="G5919" s="2">
        <v>25920600000</v>
      </c>
      <c r="H5919" s="2">
        <v>26075600000</v>
      </c>
      <c r="I5919" s="2">
        <v>26257900000</v>
      </c>
      <c r="J5919" s="2">
        <v>26681700000</v>
      </c>
      <c r="K5919" s="2">
        <v>26686600000</v>
      </c>
      <c r="L5919" s="2">
        <v>26582700000</v>
      </c>
      <c r="M5919" s="2">
        <v>26339800000</v>
      </c>
      <c r="N5919" s="2">
        <v>25948100000</v>
      </c>
      <c r="O5919" s="2">
        <v>25682300000</v>
      </c>
      <c r="P5919" s="2">
        <v>25595300000</v>
      </c>
      <c r="Q5919" s="2">
        <v>25525500000</v>
      </c>
      <c r="R5919" s="2">
        <v>25456200000</v>
      </c>
      <c r="S5919" s="2">
        <v>25432600000</v>
      </c>
      <c r="T5919" s="2">
        <v>25713700000</v>
      </c>
      <c r="U5919" s="2">
        <v>26114400000</v>
      </c>
      <c r="V5919" s="2">
        <v>26336900000</v>
      </c>
      <c r="W5919" s="2">
        <v>26428100000</v>
      </c>
      <c r="X5919" s="2">
        <v>26431700000</v>
      </c>
      <c r="Y5919" s="2">
        <v>26412500000</v>
      </c>
      <c r="Z5919" s="2">
        <v>26465400000</v>
      </c>
      <c r="AA5919" s="2">
        <v>26554800000</v>
      </c>
      <c r="AB5919" s="2">
        <v>26844000000</v>
      </c>
      <c r="AC5919" s="2">
        <v>27292200000</v>
      </c>
      <c r="AD5919" s="2">
        <v>27967200000</v>
      </c>
      <c r="AE5919" s="2">
        <v>28886500000</v>
      </c>
      <c r="AF5919" s="2">
        <v>29792200000</v>
      </c>
    </row>
    <row r="5920" spans="1:32">
      <c r="A5920" t="s">
        <v>64</v>
      </c>
      <c r="B5920" t="s">
        <v>19</v>
      </c>
      <c r="C5920" s="2">
        <v>906022000000</v>
      </c>
      <c r="D5920" s="2">
        <v>922871000000</v>
      </c>
      <c r="E5920" s="2">
        <v>925316000000</v>
      </c>
      <c r="F5920" s="2">
        <v>913860000000</v>
      </c>
      <c r="G5920" s="2">
        <v>896386000000</v>
      </c>
      <c r="H5920" s="2">
        <v>879309000000</v>
      </c>
      <c r="I5920" s="2">
        <v>861063000000</v>
      </c>
      <c r="J5920" s="2">
        <v>839000000000</v>
      </c>
      <c r="K5920" s="2">
        <v>812151000000</v>
      </c>
      <c r="L5920" s="2">
        <v>781588000000</v>
      </c>
      <c r="M5920" s="2">
        <v>747760000000</v>
      </c>
      <c r="N5920" s="2">
        <v>710793000000</v>
      </c>
      <c r="O5920" s="2">
        <v>675135000000</v>
      </c>
      <c r="P5920" s="2">
        <v>640412000000</v>
      </c>
      <c r="Q5920" s="2">
        <v>604603000000</v>
      </c>
      <c r="R5920" s="2">
        <v>567462000000</v>
      </c>
      <c r="S5920" s="2">
        <v>530270000000</v>
      </c>
      <c r="T5920" s="2">
        <v>494609000000</v>
      </c>
      <c r="U5920" s="2">
        <v>459512000000</v>
      </c>
      <c r="V5920" s="2">
        <v>425857000000</v>
      </c>
      <c r="W5920" s="2">
        <v>393872000000</v>
      </c>
      <c r="X5920" s="2">
        <v>363469000000</v>
      </c>
      <c r="Y5920" s="2">
        <v>336089000000</v>
      </c>
      <c r="Z5920" s="2">
        <v>312598000000</v>
      </c>
      <c r="AA5920" s="2">
        <v>291789000000</v>
      </c>
      <c r="AB5920" s="2">
        <v>275585000000</v>
      </c>
      <c r="AC5920" s="2">
        <v>262851000000</v>
      </c>
      <c r="AD5920" s="2">
        <v>253769000000</v>
      </c>
      <c r="AE5920" s="2">
        <v>248056000000</v>
      </c>
      <c r="AF5920" s="2">
        <v>242358000000</v>
      </c>
    </row>
    <row r="5921" spans="1:32">
      <c r="A5921" t="s">
        <v>65</v>
      </c>
      <c r="B5921" t="s">
        <v>19</v>
      </c>
      <c r="C5921" s="2">
        <v>800449000</v>
      </c>
      <c r="D5921" s="2">
        <v>808763000</v>
      </c>
      <c r="E5921" s="2">
        <v>873672000</v>
      </c>
      <c r="F5921" s="2">
        <v>1017020000</v>
      </c>
      <c r="G5921" s="2">
        <v>955937000</v>
      </c>
      <c r="H5921" s="2">
        <v>952875000</v>
      </c>
      <c r="I5921" s="2">
        <v>983010000</v>
      </c>
      <c r="J5921" s="2">
        <v>769240000</v>
      </c>
      <c r="K5921" s="2">
        <v>824703000</v>
      </c>
      <c r="L5921" s="2">
        <v>875546000</v>
      </c>
      <c r="M5921" s="2">
        <v>902261000</v>
      </c>
      <c r="N5921" s="2">
        <v>889316000</v>
      </c>
      <c r="O5921" s="2">
        <v>902904000</v>
      </c>
      <c r="P5921" s="2">
        <v>892126000</v>
      </c>
      <c r="Q5921" s="2">
        <v>877197000</v>
      </c>
      <c r="R5921" s="2">
        <v>861585000</v>
      </c>
      <c r="S5921" s="2">
        <v>844850000</v>
      </c>
      <c r="T5921" s="2">
        <v>836559000</v>
      </c>
      <c r="U5921" s="2">
        <v>833303000</v>
      </c>
      <c r="V5921" s="2">
        <v>819303000</v>
      </c>
      <c r="W5921" s="2">
        <v>799493000</v>
      </c>
      <c r="X5921" s="2">
        <v>775842000</v>
      </c>
      <c r="Y5921" s="2">
        <v>750720000</v>
      </c>
      <c r="Z5921" s="2">
        <v>727260000</v>
      </c>
      <c r="AA5921" s="2">
        <v>704173000</v>
      </c>
      <c r="AB5921" s="2">
        <v>684462000</v>
      </c>
      <c r="AC5921" s="2">
        <v>667136000</v>
      </c>
      <c r="AD5921" s="2">
        <v>654123000</v>
      </c>
      <c r="AE5921" s="2">
        <v>644689000</v>
      </c>
      <c r="AF5921" s="2">
        <v>631197000</v>
      </c>
    </row>
    <row r="5922" spans="1:32">
      <c r="A5922" t="s">
        <v>66</v>
      </c>
      <c r="B5922" t="s">
        <v>19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</row>
    <row r="5923" spans="1:32">
      <c r="A5923" t="s">
        <v>67</v>
      </c>
      <c r="B5923" t="s">
        <v>19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</row>
    <row r="5924" spans="1:32">
      <c r="A5924" t="s">
        <v>68</v>
      </c>
      <c r="B5924" t="s">
        <v>19</v>
      </c>
      <c r="C5924" s="2">
        <v>2918530000</v>
      </c>
      <c r="D5924" s="2">
        <v>2955570000</v>
      </c>
      <c r="E5924" s="2">
        <v>2946140000</v>
      </c>
      <c r="F5924" s="2">
        <v>2903550000</v>
      </c>
      <c r="G5924" s="2">
        <v>2852840000</v>
      </c>
      <c r="H5924" s="2">
        <v>2810100000</v>
      </c>
      <c r="I5924" s="2">
        <v>2769280000</v>
      </c>
      <c r="J5924" s="2">
        <v>2720150000</v>
      </c>
      <c r="K5924" s="2">
        <v>2657360000</v>
      </c>
      <c r="L5924" s="2">
        <v>2583920000</v>
      </c>
      <c r="M5924" s="2">
        <v>2498990000</v>
      </c>
      <c r="N5924" s="2">
        <v>2401630000</v>
      </c>
      <c r="O5924" s="2">
        <v>2311690000</v>
      </c>
      <c r="P5924" s="2">
        <v>2228400000</v>
      </c>
      <c r="Q5924" s="2">
        <v>2142890000</v>
      </c>
      <c r="R5924" s="2">
        <v>2054440000</v>
      </c>
      <c r="S5924" s="2">
        <v>1967350000</v>
      </c>
      <c r="T5924" s="2">
        <v>1941230000</v>
      </c>
      <c r="U5924" s="2">
        <v>1875470000</v>
      </c>
      <c r="V5924" s="2">
        <v>1809900000</v>
      </c>
      <c r="W5924" s="2">
        <v>1740010000</v>
      </c>
      <c r="X5924" s="2">
        <v>1665060000</v>
      </c>
      <c r="Y5924" s="2">
        <v>1593150000</v>
      </c>
      <c r="Z5924" s="2">
        <v>1531930000</v>
      </c>
      <c r="AA5924" s="2">
        <v>1477590000</v>
      </c>
      <c r="AB5924" s="2">
        <v>1440060000</v>
      </c>
      <c r="AC5924" s="2">
        <v>1415550000</v>
      </c>
      <c r="AD5924" s="2">
        <v>1406700000</v>
      </c>
      <c r="AE5924" s="2">
        <v>1413350000</v>
      </c>
      <c r="AF5924" s="2">
        <v>1419370000</v>
      </c>
    </row>
    <row r="5925" spans="1:32">
      <c r="A5925" t="s">
        <v>69</v>
      </c>
      <c r="B5925" t="s">
        <v>19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</row>
    <row r="5926" spans="1:32">
      <c r="A5926" t="s">
        <v>70</v>
      </c>
      <c r="B5926" t="s">
        <v>19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</row>
    <row r="5927" spans="1:32">
      <c r="A5927" t="s">
        <v>71</v>
      </c>
      <c r="B5927" t="s">
        <v>19</v>
      </c>
      <c r="C5927" s="2">
        <v>991170000</v>
      </c>
      <c r="D5927" s="2">
        <v>853899000</v>
      </c>
      <c r="E5927" s="2">
        <v>803154000</v>
      </c>
      <c r="F5927" s="2">
        <v>752755000</v>
      </c>
      <c r="G5927" s="2">
        <v>706320000</v>
      </c>
      <c r="H5927" s="2">
        <v>661316000</v>
      </c>
      <c r="I5927" s="2">
        <v>612912000</v>
      </c>
      <c r="J5927" s="2">
        <v>562827000</v>
      </c>
      <c r="K5927" s="2">
        <v>511765000</v>
      </c>
      <c r="L5927" s="2">
        <v>460386000</v>
      </c>
      <c r="M5927" s="2">
        <v>408284000</v>
      </c>
      <c r="N5927" s="2">
        <v>356136000</v>
      </c>
      <c r="O5927" s="2">
        <v>304408000</v>
      </c>
      <c r="P5927" s="2">
        <v>253636000</v>
      </c>
      <c r="Q5927" s="2">
        <v>204830000</v>
      </c>
      <c r="R5927" s="2">
        <v>158073000</v>
      </c>
      <c r="S5927" s="2">
        <v>114847000</v>
      </c>
      <c r="T5927" s="2">
        <v>105053000</v>
      </c>
      <c r="U5927" s="2">
        <v>95579000</v>
      </c>
      <c r="V5927" s="2">
        <v>87486700</v>
      </c>
      <c r="W5927" s="2">
        <v>79290900</v>
      </c>
      <c r="X5927" s="2">
        <v>72298700</v>
      </c>
      <c r="Y5927" s="2">
        <v>65944000</v>
      </c>
      <c r="Z5927" s="2">
        <v>61034700</v>
      </c>
      <c r="AA5927" s="2">
        <v>56884200</v>
      </c>
      <c r="AB5927" s="2">
        <v>53331800</v>
      </c>
      <c r="AC5927" s="2">
        <v>50430100</v>
      </c>
      <c r="AD5927" s="2">
        <v>48902300</v>
      </c>
      <c r="AE5927" s="2">
        <v>48921100</v>
      </c>
      <c r="AF5927" s="2">
        <v>49030100</v>
      </c>
    </row>
    <row r="5928" spans="1:32">
      <c r="A5928" t="s">
        <v>72</v>
      </c>
      <c r="B5928" t="s">
        <v>19</v>
      </c>
      <c r="C5928" s="2">
        <v>1099510000000</v>
      </c>
      <c r="D5928" s="2">
        <v>993146000000</v>
      </c>
      <c r="E5928" s="2">
        <v>982935000000</v>
      </c>
      <c r="F5928" s="2">
        <v>971211000000</v>
      </c>
      <c r="G5928" s="2">
        <v>964983000000</v>
      </c>
      <c r="H5928" s="2">
        <v>961244000000</v>
      </c>
      <c r="I5928" s="2">
        <v>950331000000</v>
      </c>
      <c r="J5928" s="2">
        <v>935890000000</v>
      </c>
      <c r="K5928" s="2">
        <v>918401000000</v>
      </c>
      <c r="L5928" s="2">
        <v>899141000000</v>
      </c>
      <c r="M5928" s="2">
        <v>874440000000</v>
      </c>
      <c r="N5928" s="2">
        <v>846136000000</v>
      </c>
      <c r="O5928" s="2">
        <v>816824000000</v>
      </c>
      <c r="P5928" s="2">
        <v>786467000000</v>
      </c>
      <c r="Q5928" s="2">
        <v>756547000000</v>
      </c>
      <c r="R5928" s="2">
        <v>725577000000</v>
      </c>
      <c r="S5928" s="2">
        <v>695828000000</v>
      </c>
      <c r="T5928" s="2">
        <v>663093000000</v>
      </c>
      <c r="U5928" s="2">
        <v>635174000000</v>
      </c>
      <c r="V5928" s="2">
        <v>609937000000</v>
      </c>
      <c r="W5928" s="2">
        <v>586787000000</v>
      </c>
      <c r="X5928" s="2">
        <v>565771000000</v>
      </c>
      <c r="Y5928" s="2">
        <v>544845000000</v>
      </c>
      <c r="Z5928" s="2">
        <v>528805000000</v>
      </c>
      <c r="AA5928" s="2">
        <v>514978000000</v>
      </c>
      <c r="AB5928" s="2">
        <v>503984000000</v>
      </c>
      <c r="AC5928" s="2">
        <v>495828000000</v>
      </c>
      <c r="AD5928" s="2">
        <v>494520000000</v>
      </c>
      <c r="AE5928" s="2">
        <v>500753000000</v>
      </c>
      <c r="AF5928" s="2">
        <v>507821000000</v>
      </c>
    </row>
    <row r="5929" spans="1:32">
      <c r="A5929" t="s">
        <v>73</v>
      </c>
      <c r="B5929" t="s">
        <v>19</v>
      </c>
      <c r="C5929" s="2">
        <v>554911000000</v>
      </c>
      <c r="D5929" s="2">
        <v>488321000000</v>
      </c>
      <c r="E5929" s="2">
        <v>470025000000</v>
      </c>
      <c r="F5929" s="2">
        <v>450036000000</v>
      </c>
      <c r="G5929" s="2">
        <v>436466000000</v>
      </c>
      <c r="H5929" s="2">
        <v>423439000000</v>
      </c>
      <c r="I5929" s="2">
        <v>407172000000</v>
      </c>
      <c r="J5929" s="2">
        <v>393446000000</v>
      </c>
      <c r="K5929" s="2">
        <v>374648000000</v>
      </c>
      <c r="L5929" s="2">
        <v>355509000000</v>
      </c>
      <c r="M5929" s="2">
        <v>334728000000</v>
      </c>
      <c r="N5929" s="2">
        <v>313064000000</v>
      </c>
      <c r="O5929" s="2">
        <v>291193000000</v>
      </c>
      <c r="P5929" s="2">
        <v>269833000000</v>
      </c>
      <c r="Q5929" s="2">
        <v>249169000000</v>
      </c>
      <c r="R5929" s="2">
        <v>228751000000</v>
      </c>
      <c r="S5929" s="2">
        <v>209331000000</v>
      </c>
      <c r="T5929" s="2">
        <v>195739000000</v>
      </c>
      <c r="U5929" s="2">
        <v>184801000000</v>
      </c>
      <c r="V5929" s="2">
        <v>174331000000</v>
      </c>
      <c r="W5929" s="2">
        <v>164517000000</v>
      </c>
      <c r="X5929" s="2">
        <v>155349000000</v>
      </c>
      <c r="Y5929" s="2">
        <v>146592000000</v>
      </c>
      <c r="Z5929" s="2">
        <v>139958000000</v>
      </c>
      <c r="AA5929" s="2">
        <v>134262000000</v>
      </c>
      <c r="AB5929" s="2">
        <v>129718000000</v>
      </c>
      <c r="AC5929" s="2">
        <v>126161000000</v>
      </c>
      <c r="AD5929" s="2">
        <v>125296000000</v>
      </c>
      <c r="AE5929" s="2">
        <v>127284000000</v>
      </c>
      <c r="AF5929" s="2">
        <v>129596000000</v>
      </c>
    </row>
    <row r="5930" spans="1:32">
      <c r="A5930" t="s">
        <v>74</v>
      </c>
      <c r="B5930" t="s">
        <v>19</v>
      </c>
      <c r="C5930" s="2">
        <v>92241100000</v>
      </c>
      <c r="D5930" s="2">
        <v>83318000000</v>
      </c>
      <c r="E5930" s="2">
        <v>82461300000</v>
      </c>
      <c r="F5930" s="2">
        <v>81477600000</v>
      </c>
      <c r="G5930" s="2">
        <v>80954900000</v>
      </c>
      <c r="H5930" s="2">
        <v>80640800000</v>
      </c>
      <c r="I5930" s="2">
        <v>79724300000</v>
      </c>
      <c r="J5930" s="2">
        <v>78511600000</v>
      </c>
      <c r="K5930" s="2">
        <v>77042700000</v>
      </c>
      <c r="L5930" s="2">
        <v>75424900000</v>
      </c>
      <c r="M5930" s="2">
        <v>73349500000</v>
      </c>
      <c r="N5930" s="2">
        <v>70970600000</v>
      </c>
      <c r="O5930" s="2">
        <v>68506500000</v>
      </c>
      <c r="P5930" s="2">
        <v>65954200000</v>
      </c>
      <c r="Q5930" s="2">
        <v>63438000000</v>
      </c>
      <c r="R5930" s="2">
        <v>60833000000</v>
      </c>
      <c r="S5930" s="2">
        <v>58329700000</v>
      </c>
      <c r="T5930" s="2">
        <v>55574700000</v>
      </c>
      <c r="U5930" s="2">
        <v>53223700000</v>
      </c>
      <c r="V5930" s="2">
        <v>51097200000</v>
      </c>
      <c r="W5930" s="2">
        <v>49145300000</v>
      </c>
      <c r="X5930" s="2">
        <v>47372100000</v>
      </c>
      <c r="Y5930" s="2">
        <v>45606100000</v>
      </c>
      <c r="Z5930" s="2">
        <v>44250500000</v>
      </c>
      <c r="AA5930" s="2">
        <v>43080700000</v>
      </c>
      <c r="AB5930" s="2">
        <v>42148600000</v>
      </c>
      <c r="AC5930" s="2">
        <v>41454900000</v>
      </c>
      <c r="AD5930" s="2">
        <v>41336700000</v>
      </c>
      <c r="AE5930" s="2">
        <v>41852300000</v>
      </c>
      <c r="AF5930" s="2">
        <v>42438100000</v>
      </c>
    </row>
    <row r="5931" spans="1:32">
      <c r="A5931" t="s">
        <v>75</v>
      </c>
      <c r="B5931" t="s">
        <v>19</v>
      </c>
      <c r="C5931" s="2">
        <v>17265000000</v>
      </c>
      <c r="D5931" s="2">
        <v>15193200000</v>
      </c>
      <c r="E5931" s="2">
        <v>15758200000</v>
      </c>
      <c r="F5931" s="2">
        <v>17691800000</v>
      </c>
      <c r="G5931" s="2">
        <v>16096600000</v>
      </c>
      <c r="H5931" s="2">
        <v>15473600000</v>
      </c>
      <c r="I5931" s="2">
        <v>15243200000</v>
      </c>
      <c r="J5931" s="2">
        <v>11343200000</v>
      </c>
      <c r="K5931" s="2">
        <v>11577900000</v>
      </c>
      <c r="L5931" s="2">
        <v>11709300000</v>
      </c>
      <c r="M5931" s="2">
        <v>11466000000</v>
      </c>
      <c r="N5931" s="2">
        <v>10729600000</v>
      </c>
      <c r="O5931" s="2">
        <v>10237400000</v>
      </c>
      <c r="P5931" s="2">
        <v>9405040000</v>
      </c>
      <c r="Q5931" s="2">
        <v>8562820000</v>
      </c>
      <c r="R5931" s="2">
        <v>7742280000</v>
      </c>
      <c r="S5931" s="2">
        <v>6953810000</v>
      </c>
      <c r="T5931" s="2">
        <v>6368090000</v>
      </c>
      <c r="U5931" s="2">
        <v>5896930000</v>
      </c>
      <c r="V5931" s="2">
        <v>5423170000</v>
      </c>
      <c r="W5931" s="2">
        <v>4976880000</v>
      </c>
      <c r="X5931" s="2">
        <v>4559910000</v>
      </c>
      <c r="Y5931" s="2">
        <v>4166590000</v>
      </c>
      <c r="Z5931" s="2">
        <v>3845990000</v>
      </c>
      <c r="AA5931" s="2">
        <v>3560320000</v>
      </c>
      <c r="AB5931" s="2">
        <v>3307520000</v>
      </c>
      <c r="AC5931" s="2">
        <v>3083900000</v>
      </c>
      <c r="AD5931" s="2">
        <v>2930530000</v>
      </c>
      <c r="AE5931" s="2">
        <v>2840720000</v>
      </c>
      <c r="AF5931" s="2">
        <v>2745700000</v>
      </c>
    </row>
    <row r="5932" spans="1:32">
      <c r="A5932" t="s">
        <v>76</v>
      </c>
      <c r="B5932" t="s">
        <v>19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</row>
    <row r="5933" spans="1:32">
      <c r="A5933" t="s">
        <v>77</v>
      </c>
      <c r="B5933" t="s">
        <v>19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</row>
    <row r="5934" spans="1:32">
      <c r="A5934" t="s">
        <v>78</v>
      </c>
      <c r="B5934" t="s">
        <v>19</v>
      </c>
      <c r="C5934" s="2">
        <v>403923000</v>
      </c>
      <c r="D5934" s="2">
        <v>342666000</v>
      </c>
      <c r="E5934" s="2">
        <v>317653000</v>
      </c>
      <c r="F5934" s="2">
        <v>293382000</v>
      </c>
      <c r="G5934" s="2">
        <v>271682000</v>
      </c>
      <c r="H5934" s="2">
        <v>251623000</v>
      </c>
      <c r="I5934" s="2">
        <v>230803000</v>
      </c>
      <c r="J5934" s="2">
        <v>209957000</v>
      </c>
      <c r="K5934" s="2">
        <v>189470000</v>
      </c>
      <c r="L5934" s="2">
        <v>169514000</v>
      </c>
      <c r="M5934" s="2">
        <v>149581000</v>
      </c>
      <c r="N5934" s="2">
        <v>130035000</v>
      </c>
      <c r="O5934" s="2">
        <v>111456000</v>
      </c>
      <c r="P5934" s="2">
        <v>93827200</v>
      </c>
      <c r="Q5934" s="2">
        <v>77574100</v>
      </c>
      <c r="R5934" s="2">
        <v>62481800</v>
      </c>
      <c r="S5934" s="2">
        <v>48975200</v>
      </c>
      <c r="T5934" s="2">
        <v>47299800</v>
      </c>
      <c r="U5934" s="2">
        <v>45173500</v>
      </c>
      <c r="V5934" s="2">
        <v>43295400</v>
      </c>
      <c r="W5934" s="2">
        <v>41497900</v>
      </c>
      <c r="X5934" s="2">
        <v>39778500</v>
      </c>
      <c r="Y5934" s="2">
        <v>38066400</v>
      </c>
      <c r="Z5934" s="2">
        <v>36851400</v>
      </c>
      <c r="AA5934" s="2">
        <v>36003500</v>
      </c>
      <c r="AB5934" s="2">
        <v>35445300</v>
      </c>
      <c r="AC5934" s="2">
        <v>35147000</v>
      </c>
      <c r="AD5934" s="2">
        <v>35677800</v>
      </c>
      <c r="AE5934" s="2">
        <v>37096700</v>
      </c>
      <c r="AF5934" s="2">
        <v>38487500</v>
      </c>
    </row>
    <row r="5935" spans="1:32">
      <c r="A5935" t="s">
        <v>79</v>
      </c>
      <c r="B5935" t="s">
        <v>19</v>
      </c>
      <c r="C5935">
        <v>0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</row>
    <row r="5936" spans="1:32">
      <c r="A5936" t="s">
        <v>80</v>
      </c>
      <c r="B5936" t="s">
        <v>19</v>
      </c>
      <c r="C5936">
        <v>0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</row>
    <row r="5937" spans="1:32">
      <c r="A5937" t="s">
        <v>81</v>
      </c>
      <c r="B5937" t="s">
        <v>19</v>
      </c>
      <c r="C5937" s="2">
        <v>122332000</v>
      </c>
      <c r="D5937" s="2">
        <v>123323000</v>
      </c>
      <c r="E5937" s="2">
        <v>122031000</v>
      </c>
      <c r="F5937" s="2">
        <v>119262000</v>
      </c>
      <c r="G5937" s="2">
        <v>115633000</v>
      </c>
      <c r="H5937" s="2">
        <v>112088000</v>
      </c>
      <c r="I5937" s="2">
        <v>108494000</v>
      </c>
      <c r="J5937" s="2">
        <v>104529000</v>
      </c>
      <c r="K5937" s="2">
        <v>100072000</v>
      </c>
      <c r="L5937" s="2">
        <v>95273900</v>
      </c>
      <c r="M5937" s="2">
        <v>90174300</v>
      </c>
      <c r="N5937" s="2">
        <v>84785300</v>
      </c>
      <c r="O5937" s="2">
        <v>79697600</v>
      </c>
      <c r="P5937" s="2">
        <v>74904800</v>
      </c>
      <c r="Q5937" s="2">
        <v>70134100</v>
      </c>
      <c r="R5937" s="2">
        <v>65368500</v>
      </c>
      <c r="S5937" s="2">
        <v>60739100</v>
      </c>
      <c r="T5937" s="2">
        <v>58974300</v>
      </c>
      <c r="U5937" s="2">
        <v>56157600</v>
      </c>
      <c r="V5937" s="2">
        <v>53939700</v>
      </c>
      <c r="W5937" s="2">
        <v>51676400</v>
      </c>
      <c r="X5937" s="2">
        <v>49839900</v>
      </c>
      <c r="Y5937" s="2">
        <v>48426000</v>
      </c>
      <c r="Z5937" s="2">
        <v>47444800</v>
      </c>
      <c r="AA5937" s="2">
        <v>46711300</v>
      </c>
      <c r="AB5937" s="2">
        <v>46423000</v>
      </c>
      <c r="AC5937" s="2">
        <v>46433900</v>
      </c>
      <c r="AD5937" s="2">
        <v>46784000</v>
      </c>
      <c r="AE5937" s="2">
        <v>47443900</v>
      </c>
      <c r="AF5937" s="2">
        <v>47967200</v>
      </c>
    </row>
    <row r="5938" spans="1:32">
      <c r="A5938" t="s">
        <v>82</v>
      </c>
      <c r="B5938" t="s">
        <v>19</v>
      </c>
      <c r="C5938" s="2">
        <v>705118000000</v>
      </c>
      <c r="D5938" s="2">
        <v>718239000000</v>
      </c>
      <c r="E5938" s="2">
        <v>720155000000</v>
      </c>
      <c r="F5938" s="2">
        <v>711252000000</v>
      </c>
      <c r="G5938" s="2">
        <v>697668000000</v>
      </c>
      <c r="H5938" s="2">
        <v>684400000000</v>
      </c>
      <c r="I5938" s="2">
        <v>670235000000</v>
      </c>
      <c r="J5938" s="2">
        <v>653099000000</v>
      </c>
      <c r="K5938" s="2">
        <v>632249000000</v>
      </c>
      <c r="L5938" s="2">
        <v>608515000000</v>
      </c>
      <c r="M5938" s="2">
        <v>582252000000</v>
      </c>
      <c r="N5938" s="2">
        <v>553557000000</v>
      </c>
      <c r="O5938" s="2">
        <v>525882000000</v>
      </c>
      <c r="P5938" s="2">
        <v>498933000000</v>
      </c>
      <c r="Q5938" s="2">
        <v>471137000000</v>
      </c>
      <c r="R5938" s="2">
        <v>442302000000</v>
      </c>
      <c r="S5938" s="2">
        <v>413427000000</v>
      </c>
      <c r="T5938" s="2">
        <v>385736000000</v>
      </c>
      <c r="U5938" s="2">
        <v>358480000000</v>
      </c>
      <c r="V5938" s="2">
        <v>332342000000</v>
      </c>
      <c r="W5938" s="2">
        <v>307502000000</v>
      </c>
      <c r="X5938" s="2">
        <v>283890000000</v>
      </c>
      <c r="Y5938" s="2">
        <v>262623000000</v>
      </c>
      <c r="Z5938" s="2">
        <v>244369000000</v>
      </c>
      <c r="AA5938" s="2">
        <v>228203000000</v>
      </c>
      <c r="AB5938" s="2">
        <v>215609000000</v>
      </c>
      <c r="AC5938" s="2">
        <v>205710000000</v>
      </c>
      <c r="AD5938" s="2">
        <v>198639000000</v>
      </c>
      <c r="AE5938" s="2">
        <v>194177000000</v>
      </c>
      <c r="AF5938" s="2">
        <v>189726000000</v>
      </c>
    </row>
    <row r="5939" spans="1:32">
      <c r="A5939" t="s">
        <v>83</v>
      </c>
      <c r="B5939" t="s">
        <v>19</v>
      </c>
      <c r="C5939" s="2">
        <v>20057800000</v>
      </c>
      <c r="D5939" s="2">
        <v>20266100000</v>
      </c>
      <c r="E5939" s="2">
        <v>20316800000</v>
      </c>
      <c r="F5939" s="2">
        <v>20169800000</v>
      </c>
      <c r="G5939" s="2">
        <v>20208700000</v>
      </c>
      <c r="H5939" s="2">
        <v>20329600000</v>
      </c>
      <c r="I5939" s="2">
        <v>20471700000</v>
      </c>
      <c r="J5939" s="2">
        <v>20802100000</v>
      </c>
      <c r="K5939" s="2">
        <v>20805900000</v>
      </c>
      <c r="L5939" s="2">
        <v>20725000000</v>
      </c>
      <c r="M5939" s="2">
        <v>20535600000</v>
      </c>
      <c r="N5939" s="2">
        <v>20230200000</v>
      </c>
      <c r="O5939" s="2">
        <v>20023000000</v>
      </c>
      <c r="P5939" s="2">
        <v>19955200000</v>
      </c>
      <c r="Q5939" s="2">
        <v>19900700000</v>
      </c>
      <c r="R5939" s="2">
        <v>19846700000</v>
      </c>
      <c r="S5939" s="2">
        <v>19828300000</v>
      </c>
      <c r="T5939" s="2">
        <v>20047400000</v>
      </c>
      <c r="U5939" s="2">
        <v>20359900000</v>
      </c>
      <c r="V5939" s="2">
        <v>20533300000</v>
      </c>
      <c r="W5939" s="2">
        <v>20604500000</v>
      </c>
      <c r="X5939" s="2">
        <v>20607200000</v>
      </c>
      <c r="Y5939" s="2">
        <v>20592200000</v>
      </c>
      <c r="Z5939" s="2">
        <v>20633500000</v>
      </c>
      <c r="AA5939" s="2">
        <v>20703200000</v>
      </c>
      <c r="AB5939" s="2">
        <v>20928600000</v>
      </c>
      <c r="AC5939" s="2">
        <v>21278100000</v>
      </c>
      <c r="AD5939" s="2">
        <v>21804400000</v>
      </c>
      <c r="AE5939" s="2">
        <v>22521100000</v>
      </c>
      <c r="AF5939" s="2">
        <v>23227200000</v>
      </c>
    </row>
    <row r="5940" spans="1:32">
      <c r="A5940" t="s">
        <v>84</v>
      </c>
      <c r="B5940" t="s">
        <v>19</v>
      </c>
      <c r="C5940" s="2">
        <v>59152200000</v>
      </c>
      <c r="D5940" s="2">
        <v>60252300000</v>
      </c>
      <c r="E5940" s="2">
        <v>60411900000</v>
      </c>
      <c r="F5940" s="2">
        <v>59664000000</v>
      </c>
      <c r="G5940" s="2">
        <v>58523200000</v>
      </c>
      <c r="H5940" s="2">
        <v>57408200000</v>
      </c>
      <c r="I5940" s="2">
        <v>56216900000</v>
      </c>
      <c r="J5940" s="2">
        <v>54776500000</v>
      </c>
      <c r="K5940" s="2">
        <v>53023600000</v>
      </c>
      <c r="L5940" s="2">
        <v>51028200000</v>
      </c>
      <c r="M5940" s="2">
        <v>48819700000</v>
      </c>
      <c r="N5940" s="2">
        <v>46406200000</v>
      </c>
      <c r="O5940" s="2">
        <v>44078100000</v>
      </c>
      <c r="P5940" s="2">
        <v>41811200000</v>
      </c>
      <c r="Q5940" s="2">
        <v>39473200000</v>
      </c>
      <c r="R5940" s="2">
        <v>37048400000</v>
      </c>
      <c r="S5940" s="2">
        <v>34620200000</v>
      </c>
      <c r="T5940" s="2">
        <v>32292000000</v>
      </c>
      <c r="U5940" s="2">
        <v>30000500000</v>
      </c>
      <c r="V5940" s="2">
        <v>27803300000</v>
      </c>
      <c r="W5940" s="2">
        <v>25715100000</v>
      </c>
      <c r="X5940" s="2">
        <v>23730100000</v>
      </c>
      <c r="Y5940" s="2">
        <v>21942600000</v>
      </c>
      <c r="Z5940" s="2">
        <v>20408800000</v>
      </c>
      <c r="AA5940" s="2">
        <v>19050300000</v>
      </c>
      <c r="AB5940" s="2">
        <v>17992300000</v>
      </c>
      <c r="AC5940" s="2">
        <v>17161000000</v>
      </c>
      <c r="AD5940" s="2">
        <v>16568100000</v>
      </c>
      <c r="AE5940" s="2">
        <v>16195000000</v>
      </c>
      <c r="AF5940" s="2">
        <v>15823000000</v>
      </c>
    </row>
    <row r="5941" spans="1:32">
      <c r="A5941" t="s">
        <v>85</v>
      </c>
      <c r="B5941" t="s">
        <v>19</v>
      </c>
      <c r="C5941" s="2">
        <v>624063000</v>
      </c>
      <c r="D5941" s="2">
        <v>630544000</v>
      </c>
      <c r="E5941" s="2">
        <v>681150000</v>
      </c>
      <c r="F5941" s="2">
        <v>792913000</v>
      </c>
      <c r="G5941" s="2">
        <v>745287000</v>
      </c>
      <c r="H5941" s="2">
        <v>742900000</v>
      </c>
      <c r="I5941" s="2">
        <v>766394000</v>
      </c>
      <c r="J5941" s="2">
        <v>599731000</v>
      </c>
      <c r="K5941" s="2">
        <v>642972000</v>
      </c>
      <c r="L5941" s="2">
        <v>682611000</v>
      </c>
      <c r="M5941" s="2">
        <v>703439000</v>
      </c>
      <c r="N5941" s="2">
        <v>693346000</v>
      </c>
      <c r="O5941" s="2">
        <v>703940000</v>
      </c>
      <c r="P5941" s="2">
        <v>695537000</v>
      </c>
      <c r="Q5941" s="2">
        <v>683898000</v>
      </c>
      <c r="R5941" s="2">
        <v>671727000</v>
      </c>
      <c r="S5941" s="2">
        <v>658679000</v>
      </c>
      <c r="T5941" s="2">
        <v>652215000</v>
      </c>
      <c r="U5941" s="2">
        <v>649677000</v>
      </c>
      <c r="V5941" s="2">
        <v>638762000</v>
      </c>
      <c r="W5941" s="2">
        <v>623317000</v>
      </c>
      <c r="X5941" s="2">
        <v>604878000</v>
      </c>
      <c r="Y5941" s="2">
        <v>585292000</v>
      </c>
      <c r="Z5941" s="2">
        <v>567001000</v>
      </c>
      <c r="AA5941" s="2">
        <v>549002000</v>
      </c>
      <c r="AB5941" s="2">
        <v>533634000</v>
      </c>
      <c r="AC5941" s="2">
        <v>520126000</v>
      </c>
      <c r="AD5941" s="2">
        <v>509981000</v>
      </c>
      <c r="AE5941" s="2">
        <v>502626000</v>
      </c>
      <c r="AF5941" s="2">
        <v>492106000</v>
      </c>
    </row>
    <row r="5942" spans="1:32">
      <c r="A5942" t="s">
        <v>86</v>
      </c>
      <c r="B5942" t="s">
        <v>19</v>
      </c>
      <c r="C5942">
        <v>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</row>
    <row r="5943" spans="1:32">
      <c r="A5943" t="s">
        <v>87</v>
      </c>
      <c r="B5943" t="s">
        <v>19</v>
      </c>
      <c r="C5943">
        <v>0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</row>
    <row r="5944" spans="1:32">
      <c r="A5944" t="s">
        <v>88</v>
      </c>
      <c r="B5944" t="s">
        <v>19</v>
      </c>
      <c r="C5944" s="2">
        <v>129588000</v>
      </c>
      <c r="D5944" s="2">
        <v>131233000</v>
      </c>
      <c r="E5944" s="2">
        <v>130814000</v>
      </c>
      <c r="F5944" s="2">
        <v>128924000</v>
      </c>
      <c r="G5944" s="2">
        <v>126672000</v>
      </c>
      <c r="H5944" s="2">
        <v>124774000</v>
      </c>
      <c r="I5944" s="2">
        <v>122961000</v>
      </c>
      <c r="J5944" s="2">
        <v>120780000</v>
      </c>
      <c r="K5944" s="2">
        <v>117992000</v>
      </c>
      <c r="L5944" s="2">
        <v>114731000</v>
      </c>
      <c r="M5944" s="2">
        <v>110960000</v>
      </c>
      <c r="N5944" s="2">
        <v>106637000</v>
      </c>
      <c r="O5944" s="2">
        <v>102644000</v>
      </c>
      <c r="P5944" s="2">
        <v>98945500</v>
      </c>
      <c r="Q5944" s="2">
        <v>95148400</v>
      </c>
      <c r="R5944" s="2">
        <v>91221100</v>
      </c>
      <c r="S5944" s="2">
        <v>87354200</v>
      </c>
      <c r="T5944" s="2">
        <v>86194400</v>
      </c>
      <c r="U5944" s="2">
        <v>83274500</v>
      </c>
      <c r="V5944" s="2">
        <v>80363100</v>
      </c>
      <c r="W5944" s="2">
        <v>77259700</v>
      </c>
      <c r="X5944" s="2">
        <v>73932100</v>
      </c>
      <c r="Y5944" s="2">
        <v>70738900</v>
      </c>
      <c r="Z5944" s="2">
        <v>68020600</v>
      </c>
      <c r="AA5944" s="2">
        <v>65607900</v>
      </c>
      <c r="AB5944" s="2">
        <v>63941600</v>
      </c>
      <c r="AC5944" s="2">
        <v>62853300</v>
      </c>
      <c r="AD5944" s="2">
        <v>62460100</v>
      </c>
      <c r="AE5944" s="2">
        <v>62755800</v>
      </c>
      <c r="AF5944" s="2">
        <v>63023000</v>
      </c>
    </row>
    <row r="5945" spans="1:32">
      <c r="A5945" t="s">
        <v>89</v>
      </c>
      <c r="B5945" t="s">
        <v>19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</row>
    <row r="5946" spans="1:32">
      <c r="A5946" t="s">
        <v>90</v>
      </c>
      <c r="B5946" t="s">
        <v>19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</row>
    <row r="5947" spans="1:32">
      <c r="A5947" t="s">
        <v>91</v>
      </c>
      <c r="B5947" t="s">
        <v>19</v>
      </c>
      <c r="C5947" s="2">
        <v>44009000</v>
      </c>
      <c r="D5947" s="2">
        <v>37914000</v>
      </c>
      <c r="E5947" s="2">
        <v>35660900</v>
      </c>
      <c r="F5947" s="2">
        <v>33423100</v>
      </c>
      <c r="G5947" s="2">
        <v>31361300</v>
      </c>
      <c r="H5947" s="2">
        <v>29363200</v>
      </c>
      <c r="I5947" s="2">
        <v>27213900</v>
      </c>
      <c r="J5947" s="2">
        <v>24990100</v>
      </c>
      <c r="K5947" s="2">
        <v>22722900</v>
      </c>
      <c r="L5947" s="2">
        <v>20441600</v>
      </c>
      <c r="M5947" s="2">
        <v>18128200</v>
      </c>
      <c r="N5947" s="2">
        <v>15812800</v>
      </c>
      <c r="O5947" s="2">
        <v>13516100</v>
      </c>
      <c r="P5947" s="2">
        <v>11261700</v>
      </c>
      <c r="Q5947" s="2">
        <v>9094650</v>
      </c>
      <c r="R5947" s="2">
        <v>7018610</v>
      </c>
      <c r="S5947" s="2">
        <v>5099320</v>
      </c>
      <c r="T5947" s="2">
        <v>4664450</v>
      </c>
      <c r="U5947" s="2">
        <v>4243810</v>
      </c>
      <c r="V5947" s="2">
        <v>3884500</v>
      </c>
      <c r="W5947" s="2">
        <v>3520600</v>
      </c>
      <c r="X5947" s="2">
        <v>3210140</v>
      </c>
      <c r="Y5947" s="2">
        <v>2927980</v>
      </c>
      <c r="Z5947" s="2">
        <v>2710010</v>
      </c>
      <c r="AA5947" s="2">
        <v>2525720</v>
      </c>
      <c r="AB5947" s="2">
        <v>2367990</v>
      </c>
      <c r="AC5947" s="2">
        <v>2239150</v>
      </c>
      <c r="AD5947" s="2">
        <v>2171310</v>
      </c>
      <c r="AE5947" s="2">
        <v>2172150</v>
      </c>
      <c r="AF5947" s="2">
        <v>2176990</v>
      </c>
    </row>
    <row r="5948" spans="1:32">
      <c r="A5948" t="s">
        <v>92</v>
      </c>
      <c r="B5948" t="s">
        <v>19</v>
      </c>
      <c r="C5948" s="2">
        <v>71784500000</v>
      </c>
      <c r="D5948" s="2">
        <v>64840400000</v>
      </c>
      <c r="E5948" s="2">
        <v>64173700000</v>
      </c>
      <c r="F5948" s="2">
        <v>63408300000</v>
      </c>
      <c r="G5948" s="2">
        <v>63001700000</v>
      </c>
      <c r="H5948" s="2">
        <v>62757600000</v>
      </c>
      <c r="I5948" s="2">
        <v>62045100000</v>
      </c>
      <c r="J5948" s="2">
        <v>61102300000</v>
      </c>
      <c r="K5948" s="2">
        <v>59960400000</v>
      </c>
      <c r="L5948" s="2">
        <v>58703000000</v>
      </c>
      <c r="M5948" s="2">
        <v>57090300000</v>
      </c>
      <c r="N5948" s="2">
        <v>55242400000</v>
      </c>
      <c r="O5948" s="2">
        <v>53328700000</v>
      </c>
      <c r="P5948" s="2">
        <v>51346700000</v>
      </c>
      <c r="Q5948" s="2">
        <v>49393300000</v>
      </c>
      <c r="R5948" s="2">
        <v>47371400000</v>
      </c>
      <c r="S5948" s="2">
        <v>45429100000</v>
      </c>
      <c r="T5948" s="2">
        <v>43291900000</v>
      </c>
      <c r="U5948" s="2">
        <v>41469100000</v>
      </c>
      <c r="V5948" s="2">
        <v>39821500000</v>
      </c>
      <c r="W5948" s="2">
        <v>38310000000</v>
      </c>
      <c r="X5948" s="2">
        <v>36938000000</v>
      </c>
      <c r="Y5948" s="2">
        <v>35571700000</v>
      </c>
      <c r="Z5948" s="2">
        <v>34524500000</v>
      </c>
      <c r="AA5948" s="2">
        <v>33621800000</v>
      </c>
      <c r="AB5948" s="2">
        <v>32904000000</v>
      </c>
      <c r="AC5948" s="2">
        <v>32371600000</v>
      </c>
      <c r="AD5948" s="2">
        <v>32286200000</v>
      </c>
      <c r="AE5948" s="2">
        <v>32693100000</v>
      </c>
      <c r="AF5948" s="2">
        <v>33154500000</v>
      </c>
    </row>
    <row r="5949" spans="1:32">
      <c r="A5949" t="s">
        <v>93</v>
      </c>
      <c r="B5949" t="s">
        <v>19</v>
      </c>
      <c r="C5949" s="2">
        <v>432631000000</v>
      </c>
      <c r="D5949" s="2">
        <v>380715000000</v>
      </c>
      <c r="E5949" s="2">
        <v>366451000000</v>
      </c>
      <c r="F5949" s="2">
        <v>350867000000</v>
      </c>
      <c r="G5949" s="2">
        <v>340287000000</v>
      </c>
      <c r="H5949" s="2">
        <v>330130000000</v>
      </c>
      <c r="I5949" s="2">
        <v>317448000000</v>
      </c>
      <c r="J5949" s="2">
        <v>306747000000</v>
      </c>
      <c r="K5949" s="2">
        <v>292091000000</v>
      </c>
      <c r="L5949" s="2">
        <v>277169000000</v>
      </c>
      <c r="M5949" s="2">
        <v>260967000000</v>
      </c>
      <c r="N5949" s="2">
        <v>244077000000</v>
      </c>
      <c r="O5949" s="2">
        <v>227026000000</v>
      </c>
      <c r="P5949" s="2">
        <v>210373000000</v>
      </c>
      <c r="Q5949" s="2">
        <v>194262000000</v>
      </c>
      <c r="R5949" s="2">
        <v>178344000000</v>
      </c>
      <c r="S5949" s="2">
        <v>163203000000</v>
      </c>
      <c r="T5949" s="2">
        <v>152606000000</v>
      </c>
      <c r="U5949" s="2">
        <v>144078000000</v>
      </c>
      <c r="V5949" s="2">
        <v>135915000000</v>
      </c>
      <c r="W5949" s="2">
        <v>128264000000</v>
      </c>
      <c r="X5949" s="2">
        <v>121116000000</v>
      </c>
      <c r="Y5949" s="2">
        <v>114289000000</v>
      </c>
      <c r="Z5949" s="2">
        <v>109117000000</v>
      </c>
      <c r="AA5949" s="2">
        <v>104676000000</v>
      </c>
      <c r="AB5949" s="2">
        <v>101133000000</v>
      </c>
      <c r="AC5949" s="2">
        <v>98359900000</v>
      </c>
      <c r="AD5949" s="2">
        <v>97685500000</v>
      </c>
      <c r="AE5949" s="2">
        <v>99235600000</v>
      </c>
      <c r="AF5949" s="2">
        <v>101038000000</v>
      </c>
    </row>
    <row r="5950" spans="1:32">
      <c r="A5950" t="s">
        <v>94</v>
      </c>
      <c r="B5950" t="s">
        <v>19</v>
      </c>
      <c r="C5950" s="2">
        <v>6022220000</v>
      </c>
      <c r="D5950" s="2">
        <v>5439660000</v>
      </c>
      <c r="E5950" s="2">
        <v>5383720000</v>
      </c>
      <c r="F5950" s="2">
        <v>5319500000</v>
      </c>
      <c r="G5950" s="2">
        <v>5285370000</v>
      </c>
      <c r="H5950" s="2">
        <v>5264870000</v>
      </c>
      <c r="I5950" s="2">
        <v>5205030000</v>
      </c>
      <c r="J5950" s="2">
        <v>5125850000</v>
      </c>
      <c r="K5950" s="2">
        <v>5029950000</v>
      </c>
      <c r="L5950" s="2">
        <v>4924330000</v>
      </c>
      <c r="M5950" s="2">
        <v>4788830000</v>
      </c>
      <c r="N5950" s="2">
        <v>4633520000</v>
      </c>
      <c r="O5950" s="2">
        <v>4472640000</v>
      </c>
      <c r="P5950" s="2">
        <v>4306010000</v>
      </c>
      <c r="Q5950" s="2">
        <v>4141730000</v>
      </c>
      <c r="R5950" s="2">
        <v>3971660000</v>
      </c>
      <c r="S5950" s="2">
        <v>3808220000</v>
      </c>
      <c r="T5950" s="2">
        <v>3628350000</v>
      </c>
      <c r="U5950" s="2">
        <v>3474860000</v>
      </c>
      <c r="V5950" s="2">
        <v>3336030000</v>
      </c>
      <c r="W5950" s="2">
        <v>3208590000</v>
      </c>
      <c r="X5950" s="2">
        <v>3092820000</v>
      </c>
      <c r="Y5950" s="2">
        <v>2977520000</v>
      </c>
      <c r="Z5950" s="2">
        <v>2889020000</v>
      </c>
      <c r="AA5950" s="2">
        <v>2812650000</v>
      </c>
      <c r="AB5950" s="2">
        <v>2751790000</v>
      </c>
      <c r="AC5950" s="2">
        <v>2706500000</v>
      </c>
      <c r="AD5950" s="2">
        <v>2698780000</v>
      </c>
      <c r="AE5950" s="2">
        <v>2732450000</v>
      </c>
      <c r="AF5950" s="2">
        <v>2770690000</v>
      </c>
    </row>
    <row r="5951" spans="1:32">
      <c r="A5951" t="s">
        <v>95</v>
      </c>
      <c r="B5951" t="s">
        <v>19</v>
      </c>
      <c r="C5951" s="2">
        <v>13460500000</v>
      </c>
      <c r="D5951" s="2">
        <v>11845300000</v>
      </c>
      <c r="E5951" s="2">
        <v>12285800000</v>
      </c>
      <c r="F5951" s="2">
        <v>13793200000</v>
      </c>
      <c r="G5951" s="2">
        <v>12549600000</v>
      </c>
      <c r="H5951" s="2">
        <v>12063900000</v>
      </c>
      <c r="I5951" s="2">
        <v>11884200000</v>
      </c>
      <c r="J5951" s="2">
        <v>8843590000</v>
      </c>
      <c r="K5951" s="2">
        <v>9026570000</v>
      </c>
      <c r="L5951" s="2">
        <v>9129020000</v>
      </c>
      <c r="M5951" s="2">
        <v>8939360000</v>
      </c>
      <c r="N5951" s="2">
        <v>8365230000</v>
      </c>
      <c r="O5951" s="2">
        <v>7981480000</v>
      </c>
      <c r="P5951" s="2">
        <v>7332540000</v>
      </c>
      <c r="Q5951" s="2">
        <v>6675920000</v>
      </c>
      <c r="R5951" s="2">
        <v>6036190000</v>
      </c>
      <c r="S5951" s="2">
        <v>5421470000</v>
      </c>
      <c r="T5951" s="2">
        <v>4964820000</v>
      </c>
      <c r="U5951" s="2">
        <v>4597480000</v>
      </c>
      <c r="V5951" s="2">
        <v>4228120000</v>
      </c>
      <c r="W5951" s="2">
        <v>3880180000</v>
      </c>
      <c r="X5951" s="2">
        <v>3555090000</v>
      </c>
      <c r="Y5951" s="2">
        <v>3248440000</v>
      </c>
      <c r="Z5951" s="2">
        <v>2998490000</v>
      </c>
      <c r="AA5951" s="2">
        <v>2775770000</v>
      </c>
      <c r="AB5951" s="2">
        <v>2578670000</v>
      </c>
      <c r="AC5951" s="2">
        <v>2404330000</v>
      </c>
      <c r="AD5951" s="2">
        <v>2284760000</v>
      </c>
      <c r="AE5951" s="2">
        <v>2214740000</v>
      </c>
      <c r="AF5951" s="2">
        <v>2140660000</v>
      </c>
    </row>
    <row r="5952" spans="1:32">
      <c r="A5952" t="s">
        <v>96</v>
      </c>
      <c r="B5952" t="s">
        <v>19</v>
      </c>
      <c r="C5952">
        <v>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</row>
    <row r="5953" spans="1:32">
      <c r="A5953" t="s">
        <v>97</v>
      </c>
      <c r="B5953" t="s">
        <v>19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</row>
    <row r="5954" spans="1:32">
      <c r="A5954" t="s">
        <v>98</v>
      </c>
      <c r="B5954" t="s">
        <v>19</v>
      </c>
      <c r="C5954" s="2">
        <v>17935000</v>
      </c>
      <c r="D5954" s="2">
        <v>15215000</v>
      </c>
      <c r="E5954" s="2">
        <v>14104400</v>
      </c>
      <c r="F5954" s="2">
        <v>13026700</v>
      </c>
      <c r="G5954" s="2">
        <v>12063200</v>
      </c>
      <c r="H5954" s="2">
        <v>11172600</v>
      </c>
      <c r="I5954" s="2">
        <v>10248100</v>
      </c>
      <c r="J5954" s="2">
        <v>9322500</v>
      </c>
      <c r="K5954" s="2">
        <v>8412820</v>
      </c>
      <c r="L5954" s="2">
        <v>7526760</v>
      </c>
      <c r="M5954" s="2">
        <v>6641710</v>
      </c>
      <c r="N5954" s="2">
        <v>5773790</v>
      </c>
      <c r="O5954" s="2">
        <v>4948870</v>
      </c>
      <c r="P5954" s="2">
        <v>4166110</v>
      </c>
      <c r="Q5954" s="2">
        <v>3444450</v>
      </c>
      <c r="R5954" s="2">
        <v>2774320</v>
      </c>
      <c r="S5954" s="2">
        <v>2174600</v>
      </c>
      <c r="T5954" s="2">
        <v>2100210</v>
      </c>
      <c r="U5954" s="2">
        <v>2005790</v>
      </c>
      <c r="V5954" s="2">
        <v>1922400</v>
      </c>
      <c r="W5954" s="2">
        <v>1842590</v>
      </c>
      <c r="X5954" s="2">
        <v>1766240</v>
      </c>
      <c r="Y5954" s="2">
        <v>1690220</v>
      </c>
      <c r="Z5954" s="2">
        <v>1636270</v>
      </c>
      <c r="AA5954" s="2">
        <v>1598630</v>
      </c>
      <c r="AB5954" s="2">
        <v>1573840</v>
      </c>
      <c r="AC5954" s="2">
        <v>1560600</v>
      </c>
      <c r="AD5954" s="2">
        <v>1584170</v>
      </c>
      <c r="AE5954" s="2">
        <v>1647170</v>
      </c>
      <c r="AF5954" s="2">
        <v>1708920</v>
      </c>
    </row>
    <row r="5955" spans="1:32">
      <c r="A5955" t="s">
        <v>99</v>
      </c>
      <c r="B5955" t="s">
        <v>19</v>
      </c>
      <c r="C5955">
        <v>0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</row>
    <row r="5956" spans="1:32">
      <c r="A5956" t="s">
        <v>100</v>
      </c>
      <c r="B5956" t="s">
        <v>19</v>
      </c>
      <c r="C5956">
        <v>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</row>
    <row r="5957" spans="1:32">
      <c r="A5957" t="s">
        <v>101</v>
      </c>
      <c r="B5957" t="s">
        <v>19</v>
      </c>
      <c r="C5957" s="2">
        <v>23855000</v>
      </c>
      <c r="D5957" s="2">
        <v>24048200</v>
      </c>
      <c r="E5957" s="2">
        <v>23796300</v>
      </c>
      <c r="F5957" s="2">
        <v>23256200</v>
      </c>
      <c r="G5957" s="2">
        <v>22548600</v>
      </c>
      <c r="H5957" s="2">
        <v>21857400</v>
      </c>
      <c r="I5957" s="2">
        <v>21156500</v>
      </c>
      <c r="J5957" s="2">
        <v>20383400</v>
      </c>
      <c r="K5957" s="2">
        <v>19514200</v>
      </c>
      <c r="L5957" s="2">
        <v>18578600</v>
      </c>
      <c r="M5957" s="2">
        <v>17584100</v>
      </c>
      <c r="N5957" s="2">
        <v>16533300</v>
      </c>
      <c r="O5957" s="2">
        <v>15541200</v>
      </c>
      <c r="P5957" s="2">
        <v>14606600</v>
      </c>
      <c r="Q5957" s="2">
        <v>13676300</v>
      </c>
      <c r="R5957" s="2">
        <v>12747000</v>
      </c>
      <c r="S5957" s="2">
        <v>11844200</v>
      </c>
      <c r="T5957" s="2">
        <v>11500100</v>
      </c>
      <c r="U5957" s="2">
        <v>10950800</v>
      </c>
      <c r="V5957" s="2">
        <v>10518300</v>
      </c>
      <c r="W5957" s="2">
        <v>10077000</v>
      </c>
      <c r="X5957" s="2">
        <v>9718860</v>
      </c>
      <c r="Y5957" s="2">
        <v>9443150</v>
      </c>
      <c r="Z5957" s="2">
        <v>9251810</v>
      </c>
      <c r="AA5957" s="2">
        <v>9108780</v>
      </c>
      <c r="AB5957" s="2">
        <v>9052550</v>
      </c>
      <c r="AC5957" s="2">
        <v>9054680</v>
      </c>
      <c r="AD5957" s="2">
        <v>9122960</v>
      </c>
      <c r="AE5957" s="2">
        <v>9251650</v>
      </c>
      <c r="AF5957" s="2">
        <v>9353680</v>
      </c>
    </row>
    <row r="5958" spans="1:32">
      <c r="A5958" t="s">
        <v>102</v>
      </c>
      <c r="B5958" t="s">
        <v>19</v>
      </c>
      <c r="C5958" s="2">
        <v>91925700000</v>
      </c>
      <c r="D5958" s="2">
        <v>93636400000</v>
      </c>
      <c r="E5958" s="2">
        <v>93886100000</v>
      </c>
      <c r="F5958" s="2">
        <v>92725500000</v>
      </c>
      <c r="G5958" s="2">
        <v>90954600000</v>
      </c>
      <c r="H5958" s="2">
        <v>89224800000</v>
      </c>
      <c r="I5958" s="2">
        <v>87378000000</v>
      </c>
      <c r="J5958" s="2">
        <v>85144100000</v>
      </c>
      <c r="K5958" s="2">
        <v>82425900000</v>
      </c>
      <c r="L5958" s="2">
        <v>79331700000</v>
      </c>
      <c r="M5958" s="2">
        <v>75907800000</v>
      </c>
      <c r="N5958" s="2">
        <v>72166900000</v>
      </c>
      <c r="O5958" s="2">
        <v>68558900000</v>
      </c>
      <c r="P5958" s="2">
        <v>65045600000</v>
      </c>
      <c r="Q5958" s="2">
        <v>61421800000</v>
      </c>
      <c r="R5958" s="2">
        <v>57662700000</v>
      </c>
      <c r="S5958" s="2">
        <v>53898200000</v>
      </c>
      <c r="T5958" s="2">
        <v>50288100000</v>
      </c>
      <c r="U5958" s="2">
        <v>46734800000</v>
      </c>
      <c r="V5958" s="2">
        <v>43327200000</v>
      </c>
      <c r="W5958" s="2">
        <v>40088800000</v>
      </c>
      <c r="X5958" s="2">
        <v>37010600000</v>
      </c>
      <c r="Y5958" s="2">
        <v>34238000000</v>
      </c>
      <c r="Z5958" s="2">
        <v>31858200000</v>
      </c>
      <c r="AA5958" s="2">
        <v>29750700000</v>
      </c>
      <c r="AB5958" s="2">
        <v>28108800000</v>
      </c>
      <c r="AC5958" s="2">
        <v>26818200000</v>
      </c>
      <c r="AD5958" s="2">
        <v>25896500000</v>
      </c>
      <c r="AE5958" s="2">
        <v>25314700000</v>
      </c>
      <c r="AF5958" s="2">
        <v>24734500000</v>
      </c>
    </row>
    <row r="5959" spans="1:32">
      <c r="A5959" t="s">
        <v>103</v>
      </c>
      <c r="B5959" t="s">
        <v>19</v>
      </c>
      <c r="C5959" s="2">
        <v>1285540000</v>
      </c>
      <c r="D5959" s="2">
        <v>1298890000</v>
      </c>
      <c r="E5959" s="2">
        <v>1302140000</v>
      </c>
      <c r="F5959" s="2">
        <v>1292720000</v>
      </c>
      <c r="G5959" s="2">
        <v>1295210000</v>
      </c>
      <c r="H5959" s="2">
        <v>1302960000</v>
      </c>
      <c r="I5959" s="2">
        <v>1312070000</v>
      </c>
      <c r="J5959" s="2">
        <v>1333240000</v>
      </c>
      <c r="K5959" s="2">
        <v>1333490000</v>
      </c>
      <c r="L5959" s="2">
        <v>1328300000</v>
      </c>
      <c r="M5959" s="2">
        <v>1316160000</v>
      </c>
      <c r="N5959" s="2">
        <v>1296590000</v>
      </c>
      <c r="O5959" s="2">
        <v>1283310000</v>
      </c>
      <c r="P5959" s="2">
        <v>1278960000</v>
      </c>
      <c r="Q5959" s="2">
        <v>1275470000</v>
      </c>
      <c r="R5959" s="2">
        <v>1272010000</v>
      </c>
      <c r="S5959" s="2">
        <v>1270830000</v>
      </c>
      <c r="T5959" s="2">
        <v>1284870000</v>
      </c>
      <c r="U5959" s="2">
        <v>1304900000</v>
      </c>
      <c r="V5959" s="2">
        <v>1316020000</v>
      </c>
      <c r="W5959" s="2">
        <v>1320570000</v>
      </c>
      <c r="X5959" s="2">
        <v>1320750000</v>
      </c>
      <c r="Y5959" s="2">
        <v>1319790000</v>
      </c>
      <c r="Z5959" s="2">
        <v>1322440000</v>
      </c>
      <c r="AA5959" s="2">
        <v>1326900000</v>
      </c>
      <c r="AB5959" s="2">
        <v>1341350000</v>
      </c>
      <c r="AC5959" s="2">
        <v>1363750000</v>
      </c>
      <c r="AD5959" s="2">
        <v>1397480000</v>
      </c>
      <c r="AE5959" s="2">
        <v>1443420000</v>
      </c>
      <c r="AF5959" s="2">
        <v>1488670000</v>
      </c>
    </row>
    <row r="5960" spans="1:32">
      <c r="A5960" t="s">
        <v>104</v>
      </c>
      <c r="B5960" t="s">
        <v>19</v>
      </c>
      <c r="C5960" s="2">
        <v>7711630000</v>
      </c>
      <c r="D5960" s="2">
        <v>7855050000</v>
      </c>
      <c r="E5960" s="2">
        <v>7875860000</v>
      </c>
      <c r="F5960" s="2">
        <v>7778360000</v>
      </c>
      <c r="G5960" s="2">
        <v>7629630000</v>
      </c>
      <c r="H5960" s="2">
        <v>7484270000</v>
      </c>
      <c r="I5960" s="2">
        <v>7328960000</v>
      </c>
      <c r="J5960" s="2">
        <v>7141180000</v>
      </c>
      <c r="K5960" s="2">
        <v>6912650000</v>
      </c>
      <c r="L5960" s="2">
        <v>6652510000</v>
      </c>
      <c r="M5960" s="2">
        <v>6364590000</v>
      </c>
      <c r="N5960" s="2">
        <v>6049940000</v>
      </c>
      <c r="O5960" s="2">
        <v>5746430000</v>
      </c>
      <c r="P5960" s="2">
        <v>5450890000</v>
      </c>
      <c r="Q5960" s="2">
        <v>5146100000</v>
      </c>
      <c r="R5960" s="2">
        <v>4829970000</v>
      </c>
      <c r="S5960" s="2">
        <v>4513410000</v>
      </c>
      <c r="T5960" s="2">
        <v>4209880000</v>
      </c>
      <c r="U5960" s="2">
        <v>3911150000</v>
      </c>
      <c r="V5960" s="2">
        <v>3624700000</v>
      </c>
      <c r="W5960" s="2">
        <v>3352450000</v>
      </c>
      <c r="X5960" s="2">
        <v>3093680000</v>
      </c>
      <c r="Y5960" s="2">
        <v>2860640000</v>
      </c>
      <c r="Z5960" s="2">
        <v>2660690000</v>
      </c>
      <c r="AA5960" s="2">
        <v>2483570000</v>
      </c>
      <c r="AB5960" s="2">
        <v>2345650000</v>
      </c>
      <c r="AC5960" s="2">
        <v>2237270000</v>
      </c>
      <c r="AD5960" s="2">
        <v>2159970000</v>
      </c>
      <c r="AE5960" s="2">
        <v>2111340000</v>
      </c>
      <c r="AF5960" s="2">
        <v>2062840000</v>
      </c>
    </row>
    <row r="5961" spans="1:32">
      <c r="A5961" t="s">
        <v>105</v>
      </c>
      <c r="B5961" t="s">
        <v>19</v>
      </c>
      <c r="C5961" s="2">
        <v>39997200</v>
      </c>
      <c r="D5961" s="2">
        <v>40412600</v>
      </c>
      <c r="E5961" s="2">
        <v>43656100</v>
      </c>
      <c r="F5961" s="2">
        <v>50819100</v>
      </c>
      <c r="G5961" s="2">
        <v>47766700</v>
      </c>
      <c r="H5961" s="2">
        <v>47613700</v>
      </c>
      <c r="I5961" s="2">
        <v>49119500</v>
      </c>
      <c r="J5961" s="2">
        <v>38437800</v>
      </c>
      <c r="K5961" s="2">
        <v>41209200</v>
      </c>
      <c r="L5961" s="2">
        <v>43749700</v>
      </c>
      <c r="M5961" s="2">
        <v>45084600</v>
      </c>
      <c r="N5961" s="2">
        <v>44437800</v>
      </c>
      <c r="O5961" s="2">
        <v>45116800</v>
      </c>
      <c r="P5961" s="2">
        <v>44578200</v>
      </c>
      <c r="Q5961" s="2">
        <v>43832200</v>
      </c>
      <c r="R5961" s="2">
        <v>43052100</v>
      </c>
      <c r="S5961" s="2">
        <v>42215900</v>
      </c>
      <c r="T5961" s="2">
        <v>41801600</v>
      </c>
      <c r="U5961" s="2">
        <v>41638900</v>
      </c>
      <c r="V5961" s="2">
        <v>40939300</v>
      </c>
      <c r="W5961" s="2">
        <v>39949500</v>
      </c>
      <c r="X5961" s="2">
        <v>38767600</v>
      </c>
      <c r="Y5961" s="2">
        <v>37512400</v>
      </c>
      <c r="Z5961" s="2">
        <v>36340100</v>
      </c>
      <c r="AA5961" s="2">
        <v>35186500</v>
      </c>
      <c r="AB5961" s="2">
        <v>34201500</v>
      </c>
      <c r="AC5961" s="2">
        <v>33335800</v>
      </c>
      <c r="AD5961" s="2">
        <v>32685500</v>
      </c>
      <c r="AE5961" s="2">
        <v>32214100</v>
      </c>
      <c r="AF5961" s="2">
        <v>31539900</v>
      </c>
    </row>
    <row r="5962" spans="1:32">
      <c r="A5962" t="s">
        <v>106</v>
      </c>
      <c r="B5962" t="s">
        <v>19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</row>
    <row r="5963" spans="1:32">
      <c r="A5963" t="s">
        <v>107</v>
      </c>
      <c r="B5963" t="s">
        <v>19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</row>
    <row r="5964" spans="1:32">
      <c r="A5964" t="s">
        <v>108</v>
      </c>
      <c r="B5964" t="s">
        <v>19</v>
      </c>
      <c r="C5964" s="2">
        <v>25266000</v>
      </c>
      <c r="D5964" s="2">
        <v>25586800</v>
      </c>
      <c r="E5964" s="2">
        <v>25505100</v>
      </c>
      <c r="F5964" s="2">
        <v>25136400</v>
      </c>
      <c r="G5964" s="2">
        <v>24697400</v>
      </c>
      <c r="H5964" s="2">
        <v>24327400</v>
      </c>
      <c r="I5964" s="2">
        <v>23974000</v>
      </c>
      <c r="J5964" s="2">
        <v>23548600</v>
      </c>
      <c r="K5964" s="2">
        <v>23005100</v>
      </c>
      <c r="L5964" s="2">
        <v>22369300</v>
      </c>
      <c r="M5964" s="2">
        <v>21634100</v>
      </c>
      <c r="N5964" s="2">
        <v>20791200</v>
      </c>
      <c r="O5964" s="2">
        <v>20012600</v>
      </c>
      <c r="P5964" s="2">
        <v>19291600</v>
      </c>
      <c r="Q5964" s="2">
        <v>18551200</v>
      </c>
      <c r="R5964" s="2">
        <v>17785500</v>
      </c>
      <c r="S5964" s="2">
        <v>17031600</v>
      </c>
      <c r="T5964" s="2">
        <v>16805500</v>
      </c>
      <c r="U5964" s="2">
        <v>16236100</v>
      </c>
      <c r="V5964" s="2">
        <v>15668500</v>
      </c>
      <c r="W5964" s="2">
        <v>15063400</v>
      </c>
      <c r="X5964" s="2">
        <v>14414700</v>
      </c>
      <c r="Y5964" s="2">
        <v>13792100</v>
      </c>
      <c r="Z5964" s="2">
        <v>13262100</v>
      </c>
      <c r="AA5964" s="2">
        <v>12791700</v>
      </c>
      <c r="AB5964" s="2">
        <v>12466800</v>
      </c>
      <c r="AC5964" s="2">
        <v>12254600</v>
      </c>
      <c r="AD5964" s="2">
        <v>12177900</v>
      </c>
      <c r="AE5964" s="2">
        <v>12235600</v>
      </c>
      <c r="AF5964" s="2">
        <v>12287700</v>
      </c>
    </row>
    <row r="5965" spans="1:32">
      <c r="A5965" t="s">
        <v>109</v>
      </c>
      <c r="B5965" t="s">
        <v>19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</row>
    <row r="5966" spans="1:32">
      <c r="A5966" t="s">
        <v>110</v>
      </c>
      <c r="B5966" t="s">
        <v>19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</row>
    <row r="5967" spans="1:32">
      <c r="A5967" t="s">
        <v>111</v>
      </c>
      <c r="B5967" t="s">
        <v>19</v>
      </c>
      <c r="C5967" s="2">
        <v>8581830</v>
      </c>
      <c r="D5967" s="2">
        <v>7393300</v>
      </c>
      <c r="E5967" s="2">
        <v>6953930</v>
      </c>
      <c r="F5967" s="2">
        <v>6517570</v>
      </c>
      <c r="G5967" s="2">
        <v>6115510</v>
      </c>
      <c r="H5967" s="2">
        <v>5725860</v>
      </c>
      <c r="I5967" s="2">
        <v>5306770</v>
      </c>
      <c r="J5967" s="2">
        <v>4873110</v>
      </c>
      <c r="K5967" s="2">
        <v>4431000</v>
      </c>
      <c r="L5967" s="2">
        <v>3986150</v>
      </c>
      <c r="M5967" s="2">
        <v>3535040</v>
      </c>
      <c r="N5967" s="2">
        <v>3083530</v>
      </c>
      <c r="O5967" s="2">
        <v>2635650</v>
      </c>
      <c r="P5967" s="2">
        <v>2196050</v>
      </c>
      <c r="Q5967" s="2">
        <v>1773470</v>
      </c>
      <c r="R5967" s="2">
        <v>1368640</v>
      </c>
      <c r="S5967">
        <v>994376</v>
      </c>
      <c r="T5967">
        <v>909576</v>
      </c>
      <c r="U5967">
        <v>827550</v>
      </c>
      <c r="V5967">
        <v>757484</v>
      </c>
      <c r="W5967">
        <v>686523</v>
      </c>
      <c r="X5967">
        <v>625982</v>
      </c>
      <c r="Y5967">
        <v>570962</v>
      </c>
      <c r="Z5967">
        <v>528456</v>
      </c>
      <c r="AA5967">
        <v>492519</v>
      </c>
      <c r="AB5967">
        <v>461762</v>
      </c>
      <c r="AC5967">
        <v>436638</v>
      </c>
      <c r="AD5967">
        <v>423410</v>
      </c>
      <c r="AE5967">
        <v>423573</v>
      </c>
      <c r="AF5967">
        <v>424516</v>
      </c>
    </row>
    <row r="5968" spans="1:32">
      <c r="A5968" t="s">
        <v>112</v>
      </c>
      <c r="B5968" t="s">
        <v>19</v>
      </c>
      <c r="C5968" s="2">
        <v>9358500000</v>
      </c>
      <c r="D5968" s="2">
        <v>8453200000</v>
      </c>
      <c r="E5968" s="2">
        <v>8366290000</v>
      </c>
      <c r="F5968" s="2">
        <v>8266500000</v>
      </c>
      <c r="G5968" s="2">
        <v>8213490000</v>
      </c>
      <c r="H5968" s="2">
        <v>8181660000</v>
      </c>
      <c r="I5968" s="2">
        <v>8088770000</v>
      </c>
      <c r="J5968" s="2">
        <v>7965860000</v>
      </c>
      <c r="K5968" s="2">
        <v>7817000000</v>
      </c>
      <c r="L5968" s="2">
        <v>7653070000</v>
      </c>
      <c r="M5968" s="2">
        <v>7442830000</v>
      </c>
      <c r="N5968" s="2">
        <v>7201920000</v>
      </c>
      <c r="O5968" s="2">
        <v>6952420000</v>
      </c>
      <c r="P5968" s="2">
        <v>6694040000</v>
      </c>
      <c r="Q5968" s="2">
        <v>6439370000</v>
      </c>
      <c r="R5968" s="2">
        <v>6175770000</v>
      </c>
      <c r="S5968" s="2">
        <v>5922570000</v>
      </c>
      <c r="T5968" s="2">
        <v>5643940000</v>
      </c>
      <c r="U5968" s="2">
        <v>5406300000</v>
      </c>
      <c r="V5968" s="2">
        <v>5191500000</v>
      </c>
      <c r="W5968" s="2">
        <v>4994460000</v>
      </c>
      <c r="X5968" s="2">
        <v>4815580000</v>
      </c>
      <c r="Y5968" s="2">
        <v>4637460000</v>
      </c>
      <c r="Z5968" s="2">
        <v>4500940000</v>
      </c>
      <c r="AA5968" s="2">
        <v>4383250000</v>
      </c>
      <c r="AB5968" s="2">
        <v>4289680000</v>
      </c>
      <c r="AC5968" s="2">
        <v>4220260000</v>
      </c>
      <c r="AD5968" s="2">
        <v>4209130000</v>
      </c>
      <c r="AE5968" s="2">
        <v>4262180000</v>
      </c>
      <c r="AF5968" s="2">
        <v>4322340000</v>
      </c>
    </row>
    <row r="5969" spans="1:32">
      <c r="A5969" t="s">
        <v>113</v>
      </c>
      <c r="B5969" t="s">
        <v>19</v>
      </c>
      <c r="C5969" s="2">
        <v>27728000000</v>
      </c>
      <c r="D5969" s="2">
        <v>24400700000</v>
      </c>
      <c r="E5969" s="2">
        <v>23486400000</v>
      </c>
      <c r="F5969" s="2">
        <v>22487600000</v>
      </c>
      <c r="G5969" s="2">
        <v>21809600000</v>
      </c>
      <c r="H5969" s="2">
        <v>21158600000</v>
      </c>
      <c r="I5969" s="2">
        <v>20345800000</v>
      </c>
      <c r="J5969" s="2">
        <v>19659900000</v>
      </c>
      <c r="K5969" s="2">
        <v>18720600000</v>
      </c>
      <c r="L5969" s="2">
        <v>17764300000</v>
      </c>
      <c r="M5969" s="2">
        <v>16725800000</v>
      </c>
      <c r="N5969" s="2">
        <v>15643300000</v>
      </c>
      <c r="O5969" s="2">
        <v>14550500000</v>
      </c>
      <c r="P5969" s="2">
        <v>13483200000</v>
      </c>
      <c r="Q5969" s="2">
        <v>12450600000</v>
      </c>
      <c r="R5969" s="2">
        <v>11430400000</v>
      </c>
      <c r="S5969" s="2">
        <v>10460000000</v>
      </c>
      <c r="T5969" s="2">
        <v>9780770000</v>
      </c>
      <c r="U5969" s="2">
        <v>9234210000</v>
      </c>
      <c r="V5969" s="2">
        <v>8711040000</v>
      </c>
      <c r="W5969" s="2">
        <v>8220640000</v>
      </c>
      <c r="X5969" s="2">
        <v>7762550000</v>
      </c>
      <c r="Y5969" s="2">
        <v>7325000000</v>
      </c>
      <c r="Z5969" s="2">
        <v>6993490000</v>
      </c>
      <c r="AA5969" s="2">
        <v>6708860000</v>
      </c>
      <c r="AB5969" s="2">
        <v>6481800000</v>
      </c>
      <c r="AC5969" s="2">
        <v>6304050000</v>
      </c>
      <c r="AD5969" s="2">
        <v>6260830000</v>
      </c>
      <c r="AE5969" s="2">
        <v>6360180000</v>
      </c>
      <c r="AF5969" s="2">
        <v>6475710000</v>
      </c>
    </row>
    <row r="5970" spans="1:32">
      <c r="A5970" t="s">
        <v>114</v>
      </c>
      <c r="B5970" t="s">
        <v>19</v>
      </c>
      <c r="C5970" s="2">
        <v>785113000</v>
      </c>
      <c r="D5970" s="2">
        <v>709164000</v>
      </c>
      <c r="E5970" s="2">
        <v>701872000</v>
      </c>
      <c r="F5970" s="2">
        <v>693500000</v>
      </c>
      <c r="G5970" s="2">
        <v>689050000</v>
      </c>
      <c r="H5970" s="2">
        <v>686377000</v>
      </c>
      <c r="I5970" s="2">
        <v>678576000</v>
      </c>
      <c r="J5970" s="2">
        <v>668254000</v>
      </c>
      <c r="K5970" s="2">
        <v>655752000</v>
      </c>
      <c r="L5970" s="2">
        <v>641981000</v>
      </c>
      <c r="M5970" s="2">
        <v>624317000</v>
      </c>
      <c r="N5970" s="2">
        <v>604069000</v>
      </c>
      <c r="O5970" s="2">
        <v>583096000</v>
      </c>
      <c r="P5970" s="2">
        <v>561372000</v>
      </c>
      <c r="Q5970" s="2">
        <v>539955000</v>
      </c>
      <c r="R5970" s="2">
        <v>517782000</v>
      </c>
      <c r="S5970" s="2">
        <v>496475000</v>
      </c>
      <c r="T5970" s="2">
        <v>473026000</v>
      </c>
      <c r="U5970" s="2">
        <v>453016000</v>
      </c>
      <c r="V5970" s="2">
        <v>434916000</v>
      </c>
      <c r="W5970" s="2">
        <v>418302000</v>
      </c>
      <c r="X5970" s="2">
        <v>403209000</v>
      </c>
      <c r="Y5970" s="2">
        <v>388178000</v>
      </c>
      <c r="Z5970" s="2">
        <v>376640000</v>
      </c>
      <c r="AA5970" s="2">
        <v>366683000</v>
      </c>
      <c r="AB5970" s="2">
        <v>358749000</v>
      </c>
      <c r="AC5970" s="2">
        <v>352845000</v>
      </c>
      <c r="AD5970" s="2">
        <v>351839000</v>
      </c>
      <c r="AE5970" s="2">
        <v>356227000</v>
      </c>
      <c r="AF5970" s="2">
        <v>361213000</v>
      </c>
    </row>
    <row r="5971" spans="1:32">
      <c r="A5971" t="s">
        <v>115</v>
      </c>
      <c r="B5971" t="s">
        <v>19</v>
      </c>
      <c r="C5971" s="2">
        <v>862708000</v>
      </c>
      <c r="D5971" s="2">
        <v>759182000</v>
      </c>
      <c r="E5971" s="2">
        <v>787415000</v>
      </c>
      <c r="F5971" s="2">
        <v>884030000</v>
      </c>
      <c r="G5971" s="2">
        <v>804325000</v>
      </c>
      <c r="H5971" s="2">
        <v>773194000</v>
      </c>
      <c r="I5971" s="2">
        <v>761680000</v>
      </c>
      <c r="J5971" s="2">
        <v>566801000</v>
      </c>
      <c r="K5971" s="2">
        <v>578528000</v>
      </c>
      <c r="L5971" s="2">
        <v>585095000</v>
      </c>
      <c r="M5971" s="2">
        <v>572939000</v>
      </c>
      <c r="N5971" s="2">
        <v>536142000</v>
      </c>
      <c r="O5971" s="2">
        <v>511546000</v>
      </c>
      <c r="P5971" s="2">
        <v>469955000</v>
      </c>
      <c r="Q5971" s="2">
        <v>427871000</v>
      </c>
      <c r="R5971" s="2">
        <v>386870000</v>
      </c>
      <c r="S5971" s="2">
        <v>347471000</v>
      </c>
      <c r="T5971" s="2">
        <v>318204000</v>
      </c>
      <c r="U5971" s="2">
        <v>294660000</v>
      </c>
      <c r="V5971" s="2">
        <v>270987000</v>
      </c>
      <c r="W5971" s="2">
        <v>248687000</v>
      </c>
      <c r="X5971" s="2">
        <v>227852000</v>
      </c>
      <c r="Y5971" s="2">
        <v>208198000</v>
      </c>
      <c r="Z5971" s="2">
        <v>192178000</v>
      </c>
      <c r="AA5971" s="2">
        <v>177904000</v>
      </c>
      <c r="AB5971" s="2">
        <v>165272000</v>
      </c>
      <c r="AC5971" s="2">
        <v>154098000</v>
      </c>
      <c r="AD5971" s="2">
        <v>146434000</v>
      </c>
      <c r="AE5971" s="2">
        <v>141946000</v>
      </c>
      <c r="AF5971" s="2">
        <v>137198000</v>
      </c>
    </row>
    <row r="5972" spans="1:32">
      <c r="A5972" t="s">
        <v>116</v>
      </c>
      <c r="B5972" t="s">
        <v>19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</row>
    <row r="5973" spans="1:32">
      <c r="A5973" t="s">
        <v>117</v>
      </c>
      <c r="B5973" t="s">
        <v>19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</row>
    <row r="5974" spans="1:32">
      <c r="A5974" t="s">
        <v>118</v>
      </c>
      <c r="B5974" t="s">
        <v>19</v>
      </c>
      <c r="C5974" s="2">
        <v>3496810</v>
      </c>
      <c r="D5974" s="2">
        <v>2966500</v>
      </c>
      <c r="E5974" s="2">
        <v>2749960</v>
      </c>
      <c r="F5974" s="2">
        <v>2539840</v>
      </c>
      <c r="G5974" s="2">
        <v>2351980</v>
      </c>
      <c r="H5974" s="2">
        <v>2178330</v>
      </c>
      <c r="I5974" s="2">
        <v>1998090</v>
      </c>
      <c r="J5974" s="2">
        <v>1817620</v>
      </c>
      <c r="K5974" s="2">
        <v>1640260</v>
      </c>
      <c r="L5974" s="2">
        <v>1467500</v>
      </c>
      <c r="M5974" s="2">
        <v>1294940</v>
      </c>
      <c r="N5974" s="2">
        <v>1125720</v>
      </c>
      <c r="O5974">
        <v>964889</v>
      </c>
      <c r="P5974">
        <v>812273</v>
      </c>
      <c r="Q5974">
        <v>671569</v>
      </c>
      <c r="R5974">
        <v>540912</v>
      </c>
      <c r="S5974">
        <v>423984</v>
      </c>
      <c r="T5974">
        <v>409480</v>
      </c>
      <c r="U5974">
        <v>391073</v>
      </c>
      <c r="V5974">
        <v>374813</v>
      </c>
      <c r="W5974">
        <v>359252</v>
      </c>
      <c r="X5974">
        <v>344367</v>
      </c>
      <c r="Y5974">
        <v>329545</v>
      </c>
      <c r="Z5974">
        <v>319027</v>
      </c>
      <c r="AA5974">
        <v>311687</v>
      </c>
      <c r="AB5974">
        <v>306854</v>
      </c>
      <c r="AC5974">
        <v>304272</v>
      </c>
      <c r="AD5974">
        <v>308867</v>
      </c>
      <c r="AE5974">
        <v>321151</v>
      </c>
      <c r="AF5974">
        <v>333191</v>
      </c>
    </row>
    <row r="5975" spans="1:32">
      <c r="A5975" t="s">
        <v>119</v>
      </c>
      <c r="B5975" t="s">
        <v>19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</row>
    <row r="5976" spans="1:32">
      <c r="A5976" t="s">
        <v>120</v>
      </c>
      <c r="B5976" t="s">
        <v>19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</row>
    <row r="5977" spans="1:32">
      <c r="A5977" t="s">
        <v>121</v>
      </c>
      <c r="B5977" t="s">
        <v>19</v>
      </c>
      <c r="C5977" s="2">
        <v>9560400</v>
      </c>
      <c r="D5977" s="2">
        <v>9637820</v>
      </c>
      <c r="E5977" s="2">
        <v>9536880</v>
      </c>
      <c r="F5977" s="2">
        <v>9320430</v>
      </c>
      <c r="G5977" s="2">
        <v>9036830</v>
      </c>
      <c r="H5977" s="2">
        <v>8759830</v>
      </c>
      <c r="I5977" s="2">
        <v>8478910</v>
      </c>
      <c r="J5977" s="2">
        <v>8169070</v>
      </c>
      <c r="K5977" s="2">
        <v>7820720</v>
      </c>
      <c r="L5977" s="2">
        <v>7445760</v>
      </c>
      <c r="M5977" s="2">
        <v>7047220</v>
      </c>
      <c r="N5977" s="2">
        <v>6626070</v>
      </c>
      <c r="O5977" s="2">
        <v>6228460</v>
      </c>
      <c r="P5977" s="2">
        <v>5853890</v>
      </c>
      <c r="Q5977" s="2">
        <v>5481050</v>
      </c>
      <c r="R5977" s="2">
        <v>5108620</v>
      </c>
      <c r="S5977" s="2">
        <v>4746830</v>
      </c>
      <c r="T5977" s="2">
        <v>4608910</v>
      </c>
      <c r="U5977" s="2">
        <v>4388780</v>
      </c>
      <c r="V5977" s="2">
        <v>4215450</v>
      </c>
      <c r="W5977" s="2">
        <v>4038570</v>
      </c>
      <c r="X5977" s="2">
        <v>3895040</v>
      </c>
      <c r="Y5977" s="2">
        <v>3784550</v>
      </c>
      <c r="Z5977" s="2">
        <v>3707860</v>
      </c>
      <c r="AA5977" s="2">
        <v>3650540</v>
      </c>
      <c r="AB5977" s="2">
        <v>3628010</v>
      </c>
      <c r="AC5977" s="2">
        <v>3628860</v>
      </c>
      <c r="AD5977" s="2">
        <v>3656220</v>
      </c>
      <c r="AE5977" s="2">
        <v>3707800</v>
      </c>
      <c r="AF5977" s="2">
        <v>3748690</v>
      </c>
    </row>
    <row r="5978" spans="1:32">
      <c r="A5978" t="s">
        <v>122</v>
      </c>
      <c r="B5978" t="s">
        <v>19</v>
      </c>
      <c r="C5978" s="2">
        <v>26379100000</v>
      </c>
      <c r="D5978" s="2">
        <v>26870000000</v>
      </c>
      <c r="E5978" s="2">
        <v>26941700000</v>
      </c>
      <c r="F5978" s="2">
        <v>26608600000</v>
      </c>
      <c r="G5978" s="2">
        <v>26100500000</v>
      </c>
      <c r="H5978" s="2">
        <v>25604100000</v>
      </c>
      <c r="I5978" s="2">
        <v>25074100000</v>
      </c>
      <c r="J5978" s="2">
        <v>24433100000</v>
      </c>
      <c r="K5978" s="2">
        <v>23653000000</v>
      </c>
      <c r="L5978" s="2">
        <v>22765100000</v>
      </c>
      <c r="M5978" s="2">
        <v>21782600000</v>
      </c>
      <c r="N5978" s="2">
        <v>20709100000</v>
      </c>
      <c r="O5978" s="2">
        <v>19673800000</v>
      </c>
      <c r="P5978" s="2">
        <v>18665600000</v>
      </c>
      <c r="Q5978" s="2">
        <v>17625700000</v>
      </c>
      <c r="R5978" s="2">
        <v>16547000000</v>
      </c>
      <c r="S5978" s="2">
        <v>15466700000</v>
      </c>
      <c r="T5978" s="2">
        <v>14430700000</v>
      </c>
      <c r="U5978" s="2">
        <v>13411100000</v>
      </c>
      <c r="V5978" s="2">
        <v>12433200000</v>
      </c>
      <c r="W5978" s="2">
        <v>11503900000</v>
      </c>
      <c r="X5978" s="2">
        <v>10620600000</v>
      </c>
      <c r="Y5978" s="2">
        <v>9824980000</v>
      </c>
      <c r="Z5978" s="2">
        <v>9142070000</v>
      </c>
      <c r="AA5978" s="2">
        <v>8537290000</v>
      </c>
      <c r="AB5978" s="2">
        <v>8066130000</v>
      </c>
      <c r="AC5978" s="2">
        <v>7695800000</v>
      </c>
      <c r="AD5978" s="2">
        <v>7431290000</v>
      </c>
      <c r="AE5978" s="2">
        <v>7264350000</v>
      </c>
      <c r="AF5978" s="2">
        <v>7097840000</v>
      </c>
    </row>
    <row r="5979" spans="1:32">
      <c r="A5979" t="s">
        <v>123</v>
      </c>
      <c r="B5979" t="s">
        <v>19</v>
      </c>
      <c r="C5979" s="2">
        <v>906693000</v>
      </c>
      <c r="D5979" s="2">
        <v>916109000</v>
      </c>
      <c r="E5979" s="2">
        <v>918402000</v>
      </c>
      <c r="F5979" s="2">
        <v>911756000</v>
      </c>
      <c r="G5979" s="2">
        <v>913515000</v>
      </c>
      <c r="H5979" s="2">
        <v>918979000</v>
      </c>
      <c r="I5979" s="2">
        <v>925403000</v>
      </c>
      <c r="J5979" s="2">
        <v>940338000</v>
      </c>
      <c r="K5979" s="2">
        <v>940510000</v>
      </c>
      <c r="L5979" s="2">
        <v>936851000</v>
      </c>
      <c r="M5979" s="2">
        <v>928289000</v>
      </c>
      <c r="N5979" s="2">
        <v>914484000</v>
      </c>
      <c r="O5979" s="2">
        <v>905118000</v>
      </c>
      <c r="P5979" s="2">
        <v>902053000</v>
      </c>
      <c r="Q5979" s="2">
        <v>899590000</v>
      </c>
      <c r="R5979" s="2">
        <v>897148000</v>
      </c>
      <c r="S5979" s="2">
        <v>896317000</v>
      </c>
      <c r="T5979" s="2">
        <v>906222000</v>
      </c>
      <c r="U5979" s="2">
        <v>920347000</v>
      </c>
      <c r="V5979" s="2">
        <v>928188000</v>
      </c>
      <c r="W5979" s="2">
        <v>931403000</v>
      </c>
      <c r="X5979" s="2">
        <v>931528000</v>
      </c>
      <c r="Y5979" s="2">
        <v>930851000</v>
      </c>
      <c r="Z5979" s="2">
        <v>932717000</v>
      </c>
      <c r="AA5979" s="2">
        <v>935866000</v>
      </c>
      <c r="AB5979" s="2">
        <v>946058000</v>
      </c>
      <c r="AC5979" s="2">
        <v>961853000</v>
      </c>
      <c r="AD5979" s="2">
        <v>985645000</v>
      </c>
      <c r="AE5979" s="2">
        <v>1018040000</v>
      </c>
      <c r="AF5979" s="2">
        <v>1049960000</v>
      </c>
    </row>
    <row r="5980" spans="1:32">
      <c r="A5980" t="s">
        <v>124</v>
      </c>
      <c r="B5980" t="s">
        <v>19</v>
      </c>
      <c r="C5980" s="2">
        <v>2212940000</v>
      </c>
      <c r="D5980" s="2">
        <v>2254100000</v>
      </c>
      <c r="E5980" s="2">
        <v>2260070000</v>
      </c>
      <c r="F5980" s="2">
        <v>2232090000</v>
      </c>
      <c r="G5980" s="2">
        <v>2189410000</v>
      </c>
      <c r="H5980" s="2">
        <v>2147700000</v>
      </c>
      <c r="I5980" s="2">
        <v>2103130000</v>
      </c>
      <c r="J5980" s="2">
        <v>2049240000</v>
      </c>
      <c r="K5980" s="2">
        <v>1983660000</v>
      </c>
      <c r="L5980" s="2">
        <v>1909010000</v>
      </c>
      <c r="M5980" s="2">
        <v>1826390000</v>
      </c>
      <c r="N5980" s="2">
        <v>1736100000</v>
      </c>
      <c r="O5980" s="2">
        <v>1649000000</v>
      </c>
      <c r="P5980" s="2">
        <v>1564200000</v>
      </c>
      <c r="Q5980" s="2">
        <v>1476730000</v>
      </c>
      <c r="R5980" s="2">
        <v>1386020000</v>
      </c>
      <c r="S5980" s="2">
        <v>1295180000</v>
      </c>
      <c r="T5980" s="2">
        <v>1208070000</v>
      </c>
      <c r="U5980" s="2">
        <v>1122350000</v>
      </c>
      <c r="V5980" s="2">
        <v>1040150000</v>
      </c>
      <c r="W5980" s="2">
        <v>962025000</v>
      </c>
      <c r="X5980" s="2">
        <v>887768000</v>
      </c>
      <c r="Y5980" s="2">
        <v>820892000</v>
      </c>
      <c r="Z5980" s="2">
        <v>763514000</v>
      </c>
      <c r="AA5980" s="2">
        <v>712690000</v>
      </c>
      <c r="AB5980" s="2">
        <v>673111000</v>
      </c>
      <c r="AC5980" s="2">
        <v>642009000</v>
      </c>
      <c r="AD5980" s="2">
        <v>619827000</v>
      </c>
      <c r="AE5980" s="2">
        <v>605872000</v>
      </c>
      <c r="AF5980" s="2">
        <v>591955000</v>
      </c>
    </row>
    <row r="5981" spans="1:32">
      <c r="A5981" t="s">
        <v>125</v>
      </c>
      <c r="B5981" t="s">
        <v>19</v>
      </c>
      <c r="C5981" s="2">
        <v>28210100</v>
      </c>
      <c r="D5981" s="2">
        <v>28503100</v>
      </c>
      <c r="E5981" s="2">
        <v>30790700</v>
      </c>
      <c r="F5981" s="2">
        <v>35842800</v>
      </c>
      <c r="G5981" s="2">
        <v>33689900</v>
      </c>
      <c r="H5981" s="2">
        <v>33582000</v>
      </c>
      <c r="I5981" s="2">
        <v>34644100</v>
      </c>
      <c r="J5981" s="2">
        <v>27110200</v>
      </c>
      <c r="K5981" s="2">
        <v>29064900</v>
      </c>
      <c r="L5981" s="2">
        <v>30856700</v>
      </c>
      <c r="M5981" s="2">
        <v>31798200</v>
      </c>
      <c r="N5981" s="2">
        <v>31342000</v>
      </c>
      <c r="O5981" s="2">
        <v>31820900</v>
      </c>
      <c r="P5981" s="2">
        <v>31441000</v>
      </c>
      <c r="Q5981" s="2">
        <v>30914900</v>
      </c>
      <c r="R5981" s="2">
        <v>30364700</v>
      </c>
      <c r="S5981" s="2">
        <v>29774900</v>
      </c>
      <c r="T5981" s="2">
        <v>29482700</v>
      </c>
      <c r="U5981" s="2">
        <v>29368000</v>
      </c>
      <c r="V5981" s="2">
        <v>28874600</v>
      </c>
      <c r="W5981" s="2">
        <v>28176400</v>
      </c>
      <c r="X5981" s="2">
        <v>27342900</v>
      </c>
      <c r="Y5981" s="2">
        <v>26457500</v>
      </c>
      <c r="Z5981" s="2">
        <v>25630700</v>
      </c>
      <c r="AA5981" s="2">
        <v>24817100</v>
      </c>
      <c r="AB5981" s="2">
        <v>24122400</v>
      </c>
      <c r="AC5981" s="2">
        <v>23511800</v>
      </c>
      <c r="AD5981" s="2">
        <v>23053200</v>
      </c>
      <c r="AE5981" s="2">
        <v>22720700</v>
      </c>
      <c r="AF5981" s="2">
        <v>22245200</v>
      </c>
    </row>
    <row r="5982" spans="1:32">
      <c r="A5982" t="s">
        <v>126</v>
      </c>
      <c r="B5982" t="s">
        <v>19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</row>
    <row r="5983" spans="1:32">
      <c r="A5983" t="s">
        <v>127</v>
      </c>
      <c r="B5983" t="s">
        <v>19</v>
      </c>
      <c r="C5983">
        <v>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</row>
    <row r="5984" spans="1:32">
      <c r="A5984" t="s">
        <v>128</v>
      </c>
      <c r="B5984" t="s">
        <v>19</v>
      </c>
      <c r="C5984" s="2">
        <v>10129400</v>
      </c>
      <c r="D5984" s="2">
        <v>10258000</v>
      </c>
      <c r="E5984" s="2">
        <v>10225200</v>
      </c>
      <c r="F5984" s="2">
        <v>10077400</v>
      </c>
      <c r="G5984" s="2">
        <v>9901440</v>
      </c>
      <c r="H5984" s="2">
        <v>9753100</v>
      </c>
      <c r="I5984" s="2">
        <v>9611400</v>
      </c>
      <c r="J5984" s="2">
        <v>9440880</v>
      </c>
      <c r="K5984" s="2">
        <v>9222970</v>
      </c>
      <c r="L5984" s="2">
        <v>8968070</v>
      </c>
      <c r="M5984" s="2">
        <v>8673310</v>
      </c>
      <c r="N5984" s="2">
        <v>8335400</v>
      </c>
      <c r="O5984" s="2">
        <v>8023260</v>
      </c>
      <c r="P5984" s="2">
        <v>7734170</v>
      </c>
      <c r="Q5984" s="2">
        <v>7437370</v>
      </c>
      <c r="R5984" s="2">
        <v>7130390</v>
      </c>
      <c r="S5984" s="2">
        <v>6828120</v>
      </c>
      <c r="T5984" s="2">
        <v>6737470</v>
      </c>
      <c r="U5984" s="2">
        <v>6509230</v>
      </c>
      <c r="V5984" s="2">
        <v>6281660</v>
      </c>
      <c r="W5984" s="2">
        <v>6039080</v>
      </c>
      <c r="X5984" s="2">
        <v>5778980</v>
      </c>
      <c r="Y5984" s="2">
        <v>5529370</v>
      </c>
      <c r="Z5984" s="2">
        <v>5316900</v>
      </c>
      <c r="AA5984" s="2">
        <v>5128300</v>
      </c>
      <c r="AB5984" s="2">
        <v>4998050</v>
      </c>
      <c r="AC5984" s="2">
        <v>4912990</v>
      </c>
      <c r="AD5984" s="2">
        <v>4882250</v>
      </c>
      <c r="AE5984" s="2">
        <v>4905360</v>
      </c>
      <c r="AF5984" s="2">
        <v>4926260</v>
      </c>
    </row>
    <row r="5985" spans="1:32">
      <c r="A5985" t="s">
        <v>129</v>
      </c>
      <c r="B5985" t="s">
        <v>19</v>
      </c>
      <c r="C5985">
        <v>0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</row>
    <row r="5986" spans="1:32">
      <c r="A5986" t="s">
        <v>130</v>
      </c>
      <c r="B5986" t="s">
        <v>19</v>
      </c>
      <c r="C5986">
        <v>0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</row>
    <row r="5987" spans="1:32">
      <c r="A5987" t="s">
        <v>131</v>
      </c>
      <c r="B5987" t="s">
        <v>19</v>
      </c>
      <c r="C5987" s="2">
        <v>3439350</v>
      </c>
      <c r="D5987" s="2">
        <v>2963020</v>
      </c>
      <c r="E5987" s="2">
        <v>2786940</v>
      </c>
      <c r="F5987" s="2">
        <v>2612050</v>
      </c>
      <c r="G5987" s="2">
        <v>2450920</v>
      </c>
      <c r="H5987" s="2">
        <v>2294760</v>
      </c>
      <c r="I5987" s="2">
        <v>2126800</v>
      </c>
      <c r="J5987" s="2">
        <v>1953010</v>
      </c>
      <c r="K5987" s="2">
        <v>1775820</v>
      </c>
      <c r="L5987" s="2">
        <v>1597530</v>
      </c>
      <c r="M5987" s="2">
        <v>1416740</v>
      </c>
      <c r="N5987" s="2">
        <v>1235790</v>
      </c>
      <c r="O5987" s="2">
        <v>1056290</v>
      </c>
      <c r="P5987">
        <v>880116</v>
      </c>
      <c r="Q5987">
        <v>710757</v>
      </c>
      <c r="R5987">
        <v>548512</v>
      </c>
      <c r="S5987">
        <v>398518</v>
      </c>
      <c r="T5987">
        <v>364532</v>
      </c>
      <c r="U5987">
        <v>331658</v>
      </c>
      <c r="V5987">
        <v>303578</v>
      </c>
      <c r="W5987">
        <v>275139</v>
      </c>
      <c r="X5987">
        <v>250876</v>
      </c>
      <c r="Y5987">
        <v>228825</v>
      </c>
      <c r="Z5987">
        <v>211790</v>
      </c>
      <c r="AA5987">
        <v>197388</v>
      </c>
      <c r="AB5987">
        <v>185061</v>
      </c>
      <c r="AC5987">
        <v>174992</v>
      </c>
      <c r="AD5987">
        <v>169691</v>
      </c>
      <c r="AE5987">
        <v>169756</v>
      </c>
      <c r="AF5987">
        <v>170134</v>
      </c>
    </row>
    <row r="5988" spans="1:32">
      <c r="A5988" t="s">
        <v>132</v>
      </c>
      <c r="B5988" t="s">
        <v>19</v>
      </c>
      <c r="C5988" s="2">
        <v>2685530000</v>
      </c>
      <c r="D5988" s="2">
        <v>2425740000</v>
      </c>
      <c r="E5988" s="2">
        <v>2400800000</v>
      </c>
      <c r="F5988" s="2">
        <v>2372170000</v>
      </c>
      <c r="G5988" s="2">
        <v>2356950000</v>
      </c>
      <c r="H5988" s="2">
        <v>2347820000</v>
      </c>
      <c r="I5988" s="2">
        <v>2321170000</v>
      </c>
      <c r="J5988" s="2">
        <v>2285900000</v>
      </c>
      <c r="K5988" s="2">
        <v>2243180000</v>
      </c>
      <c r="L5988" s="2">
        <v>2196140000</v>
      </c>
      <c r="M5988" s="2">
        <v>2135800000</v>
      </c>
      <c r="N5988" s="2">
        <v>2066670000</v>
      </c>
      <c r="O5988" s="2">
        <v>1995080000</v>
      </c>
      <c r="P5988" s="2">
        <v>1920930000</v>
      </c>
      <c r="Q5988" s="2">
        <v>1847850000</v>
      </c>
      <c r="R5988" s="2">
        <v>1772210000</v>
      </c>
      <c r="S5988" s="2">
        <v>1699550000</v>
      </c>
      <c r="T5988" s="2">
        <v>1619590000</v>
      </c>
      <c r="U5988" s="2">
        <v>1551400000</v>
      </c>
      <c r="V5988" s="2">
        <v>1489760000</v>
      </c>
      <c r="W5988" s="2">
        <v>1433220000</v>
      </c>
      <c r="X5988" s="2">
        <v>1381890000</v>
      </c>
      <c r="Y5988" s="2">
        <v>1330770000</v>
      </c>
      <c r="Z5988" s="2">
        <v>1291600000</v>
      </c>
      <c r="AA5988" s="2">
        <v>1257820000</v>
      </c>
      <c r="AB5988" s="2">
        <v>1230970000</v>
      </c>
      <c r="AC5988" s="2">
        <v>1211050000</v>
      </c>
      <c r="AD5988" s="2">
        <v>1207860000</v>
      </c>
      <c r="AE5988" s="2">
        <v>1223080000</v>
      </c>
      <c r="AF5988" s="2">
        <v>1240340000</v>
      </c>
    </row>
    <row r="5989" spans="1:32">
      <c r="A5989" t="s">
        <v>133</v>
      </c>
      <c r="B5989" t="s">
        <v>19</v>
      </c>
      <c r="C5989" s="2">
        <v>19556600000</v>
      </c>
      <c r="D5989" s="2">
        <v>17209800000</v>
      </c>
      <c r="E5989" s="2">
        <v>16565000000</v>
      </c>
      <c r="F5989" s="2">
        <v>15860600000</v>
      </c>
      <c r="G5989" s="2">
        <v>15382300000</v>
      </c>
      <c r="H5989" s="2">
        <v>14923200000</v>
      </c>
      <c r="I5989" s="2">
        <v>14349900000</v>
      </c>
      <c r="J5989" s="2">
        <v>13866200000</v>
      </c>
      <c r="K5989" s="2">
        <v>13203700000</v>
      </c>
      <c r="L5989" s="2">
        <v>12529200000</v>
      </c>
      <c r="M5989" s="2">
        <v>11796800000</v>
      </c>
      <c r="N5989" s="2">
        <v>11033300000</v>
      </c>
      <c r="O5989" s="2">
        <v>10262500000</v>
      </c>
      <c r="P5989" s="2">
        <v>9509690000</v>
      </c>
      <c r="Q5989" s="2">
        <v>8781410000</v>
      </c>
      <c r="R5989" s="2">
        <v>8061840000</v>
      </c>
      <c r="S5989" s="2">
        <v>7377430000</v>
      </c>
      <c r="T5989" s="2">
        <v>6898390000</v>
      </c>
      <c r="U5989" s="2">
        <v>6512900000</v>
      </c>
      <c r="V5989" s="2">
        <v>6143910000</v>
      </c>
      <c r="W5989" s="2">
        <v>5798030000</v>
      </c>
      <c r="X5989" s="2">
        <v>5474940000</v>
      </c>
      <c r="Y5989" s="2">
        <v>5166330000</v>
      </c>
      <c r="Z5989" s="2">
        <v>4932520000</v>
      </c>
      <c r="AA5989" s="2">
        <v>4731770000</v>
      </c>
      <c r="AB5989" s="2">
        <v>4571630000</v>
      </c>
      <c r="AC5989" s="2">
        <v>4446260000</v>
      </c>
      <c r="AD5989" s="2">
        <v>4415770000</v>
      </c>
      <c r="AE5989" s="2">
        <v>4485840000</v>
      </c>
      <c r="AF5989" s="2">
        <v>4567330000</v>
      </c>
    </row>
    <row r="5990" spans="1:32">
      <c r="A5990" t="s">
        <v>134</v>
      </c>
      <c r="B5990" t="s">
        <v>19</v>
      </c>
      <c r="C5990" s="2">
        <v>225297000</v>
      </c>
      <c r="D5990" s="2">
        <v>203503000</v>
      </c>
      <c r="E5990" s="2">
        <v>201410000</v>
      </c>
      <c r="F5990" s="2">
        <v>199008000</v>
      </c>
      <c r="G5990" s="2">
        <v>197731000</v>
      </c>
      <c r="H5990" s="2">
        <v>196964000</v>
      </c>
      <c r="I5990" s="2">
        <v>194725000</v>
      </c>
      <c r="J5990" s="2">
        <v>191763000</v>
      </c>
      <c r="K5990" s="2">
        <v>188175000</v>
      </c>
      <c r="L5990" s="2">
        <v>184224000</v>
      </c>
      <c r="M5990" s="2">
        <v>179155000</v>
      </c>
      <c r="N5990" s="2">
        <v>173344000</v>
      </c>
      <c r="O5990" s="2">
        <v>167326000</v>
      </c>
      <c r="P5990" s="2">
        <v>161092000</v>
      </c>
      <c r="Q5990" s="2">
        <v>154946000</v>
      </c>
      <c r="R5990" s="2">
        <v>148584000</v>
      </c>
      <c r="S5990" s="2">
        <v>142469000</v>
      </c>
      <c r="T5990" s="2">
        <v>135740000</v>
      </c>
      <c r="U5990" s="2">
        <v>129998000</v>
      </c>
      <c r="V5990" s="2">
        <v>124804000</v>
      </c>
      <c r="W5990" s="2">
        <v>120036000</v>
      </c>
      <c r="X5990" s="2">
        <v>115705000</v>
      </c>
      <c r="Y5990" s="2">
        <v>111392000</v>
      </c>
      <c r="Z5990" s="2">
        <v>108081000</v>
      </c>
      <c r="AA5990" s="2">
        <v>105224000</v>
      </c>
      <c r="AB5990" s="2">
        <v>102947000</v>
      </c>
      <c r="AC5990" s="2">
        <v>101253000</v>
      </c>
      <c r="AD5990" s="2">
        <v>100964000</v>
      </c>
      <c r="AE5990" s="2">
        <v>102224000</v>
      </c>
      <c r="AF5990" s="2">
        <v>103654000</v>
      </c>
    </row>
    <row r="5991" spans="1:32">
      <c r="A5991" t="s">
        <v>135</v>
      </c>
      <c r="B5991" t="s">
        <v>19</v>
      </c>
      <c r="C5991" s="2">
        <v>608469000</v>
      </c>
      <c r="D5991" s="2">
        <v>535452000</v>
      </c>
      <c r="E5991" s="2">
        <v>555365000</v>
      </c>
      <c r="F5991" s="2">
        <v>623508000</v>
      </c>
      <c r="G5991" s="2">
        <v>567291000</v>
      </c>
      <c r="H5991" s="2">
        <v>545334000</v>
      </c>
      <c r="I5991" s="2">
        <v>537214000</v>
      </c>
      <c r="J5991" s="2">
        <v>399765000</v>
      </c>
      <c r="K5991" s="2">
        <v>408037000</v>
      </c>
      <c r="L5991" s="2">
        <v>412668000</v>
      </c>
      <c r="M5991" s="2">
        <v>404094000</v>
      </c>
      <c r="N5991" s="2">
        <v>378141000</v>
      </c>
      <c r="O5991" s="2">
        <v>360794000</v>
      </c>
      <c r="P5991" s="2">
        <v>331460000</v>
      </c>
      <c r="Q5991" s="2">
        <v>301778000</v>
      </c>
      <c r="R5991" s="2">
        <v>272860000</v>
      </c>
      <c r="S5991" s="2">
        <v>245072000</v>
      </c>
      <c r="T5991" s="2">
        <v>224430000</v>
      </c>
      <c r="U5991" s="2">
        <v>207824000</v>
      </c>
      <c r="V5991" s="2">
        <v>191128000</v>
      </c>
      <c r="W5991" s="2">
        <v>175400000</v>
      </c>
      <c r="X5991" s="2">
        <v>160704000</v>
      </c>
      <c r="Y5991" s="2">
        <v>146842000</v>
      </c>
      <c r="Z5991" s="2">
        <v>135544000</v>
      </c>
      <c r="AA5991" s="2">
        <v>125476000</v>
      </c>
      <c r="AB5991" s="2">
        <v>116566000</v>
      </c>
      <c r="AC5991" s="2">
        <v>108685000</v>
      </c>
      <c r="AD5991" s="2">
        <v>103280000</v>
      </c>
      <c r="AE5991" s="2">
        <v>100115000</v>
      </c>
      <c r="AF5991" s="2">
        <v>96766200</v>
      </c>
    </row>
    <row r="5992" spans="1:32">
      <c r="A5992" t="s">
        <v>136</v>
      </c>
      <c r="B5992" t="s">
        <v>19</v>
      </c>
      <c r="C5992">
        <v>0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</row>
    <row r="5993" spans="1:32">
      <c r="A5993" t="s">
        <v>137</v>
      </c>
      <c r="B5993" t="s">
        <v>19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</row>
    <row r="5994" spans="1:32">
      <c r="A5994" t="s">
        <v>138</v>
      </c>
      <c r="B5994" t="s">
        <v>19</v>
      </c>
      <c r="C5994" s="2">
        <v>1401910</v>
      </c>
      <c r="D5994" s="2">
        <v>1189300</v>
      </c>
      <c r="E5994" s="2">
        <v>1102490</v>
      </c>
      <c r="F5994" s="2">
        <v>1018250</v>
      </c>
      <c r="G5994">
        <v>942932</v>
      </c>
      <c r="H5994">
        <v>873315</v>
      </c>
      <c r="I5994">
        <v>801053</v>
      </c>
      <c r="J5994">
        <v>728702</v>
      </c>
      <c r="K5994">
        <v>657596</v>
      </c>
      <c r="L5994">
        <v>588337</v>
      </c>
      <c r="M5994">
        <v>519156</v>
      </c>
      <c r="N5994">
        <v>451314</v>
      </c>
      <c r="O5994">
        <v>386833</v>
      </c>
      <c r="P5994">
        <v>325648</v>
      </c>
      <c r="Q5994">
        <v>269238</v>
      </c>
      <c r="R5994">
        <v>216857</v>
      </c>
      <c r="S5994">
        <v>169979</v>
      </c>
      <c r="T5994">
        <v>164165</v>
      </c>
      <c r="U5994">
        <v>156785</v>
      </c>
      <c r="V5994">
        <v>150266</v>
      </c>
      <c r="W5994">
        <v>144028</v>
      </c>
      <c r="X5994">
        <v>138060</v>
      </c>
      <c r="Y5994">
        <v>132118</v>
      </c>
      <c r="Z5994">
        <v>127901</v>
      </c>
      <c r="AA5994">
        <v>124958</v>
      </c>
      <c r="AB5994">
        <v>123021</v>
      </c>
      <c r="AC5994">
        <v>121985</v>
      </c>
      <c r="AD5994">
        <v>123828</v>
      </c>
      <c r="AE5994">
        <v>128752</v>
      </c>
      <c r="AF5994">
        <v>133579</v>
      </c>
    </row>
    <row r="5995" spans="1:32">
      <c r="A5995" t="s">
        <v>139</v>
      </c>
      <c r="B5995" t="s">
        <v>19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</row>
    <row r="5996" spans="1:32">
      <c r="A5996" t="s">
        <v>140</v>
      </c>
      <c r="B5996" t="s">
        <v>19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</row>
    <row r="5997" spans="1:32">
      <c r="A5997" t="s">
        <v>141</v>
      </c>
      <c r="B5997" t="s">
        <v>19</v>
      </c>
      <c r="C5997" s="2">
        <v>1237230</v>
      </c>
      <c r="D5997" s="2">
        <v>1247250</v>
      </c>
      <c r="E5997" s="2">
        <v>1234180</v>
      </c>
      <c r="F5997" s="2">
        <v>1206170</v>
      </c>
      <c r="G5997" s="2">
        <v>1169470</v>
      </c>
      <c r="H5997" s="2">
        <v>1133630</v>
      </c>
      <c r="I5997" s="2">
        <v>1097270</v>
      </c>
      <c r="J5997" s="2">
        <v>1057170</v>
      </c>
      <c r="K5997" s="2">
        <v>1012090</v>
      </c>
      <c r="L5997">
        <v>963569</v>
      </c>
      <c r="M5997">
        <v>911994</v>
      </c>
      <c r="N5997">
        <v>857491</v>
      </c>
      <c r="O5997">
        <v>806036</v>
      </c>
      <c r="P5997">
        <v>757563</v>
      </c>
      <c r="Q5997">
        <v>709313</v>
      </c>
      <c r="R5997">
        <v>661116</v>
      </c>
      <c r="S5997">
        <v>614295</v>
      </c>
      <c r="T5997">
        <v>596447</v>
      </c>
      <c r="U5997">
        <v>567960</v>
      </c>
      <c r="V5997">
        <v>545529</v>
      </c>
      <c r="W5997">
        <v>522638</v>
      </c>
      <c r="X5997">
        <v>504064</v>
      </c>
      <c r="Y5997">
        <v>489765</v>
      </c>
      <c r="Z5997">
        <v>479841</v>
      </c>
      <c r="AA5997">
        <v>472423</v>
      </c>
      <c r="AB5997">
        <v>469507</v>
      </c>
      <c r="AC5997">
        <v>469617</v>
      </c>
      <c r="AD5997">
        <v>473158</v>
      </c>
      <c r="AE5997">
        <v>479833</v>
      </c>
      <c r="AF5997">
        <v>485124</v>
      </c>
    </row>
    <row r="5998" spans="1:32">
      <c r="A5998" t="s">
        <v>142</v>
      </c>
      <c r="B5998" t="s">
        <v>19</v>
      </c>
      <c r="C5998" s="2">
        <v>6407100000</v>
      </c>
      <c r="D5998" s="2">
        <v>6526330000</v>
      </c>
      <c r="E5998" s="2">
        <v>6543740000</v>
      </c>
      <c r="F5998" s="2">
        <v>6462840000</v>
      </c>
      <c r="G5998" s="2">
        <v>6339410000</v>
      </c>
      <c r="H5998" s="2">
        <v>6218850000</v>
      </c>
      <c r="I5998" s="2">
        <v>6090130000</v>
      </c>
      <c r="J5998" s="2">
        <v>5934430000</v>
      </c>
      <c r="K5998" s="2">
        <v>5744970000</v>
      </c>
      <c r="L5998" s="2">
        <v>5529310000</v>
      </c>
      <c r="M5998" s="2">
        <v>5290670000</v>
      </c>
      <c r="N5998" s="2">
        <v>5029940000</v>
      </c>
      <c r="O5998" s="2">
        <v>4778460000</v>
      </c>
      <c r="P5998" s="2">
        <v>4533590000</v>
      </c>
      <c r="Q5998" s="2">
        <v>4281020000</v>
      </c>
      <c r="R5998" s="2">
        <v>4019010000</v>
      </c>
      <c r="S5998" s="2">
        <v>3756630000</v>
      </c>
      <c r="T5998" s="2">
        <v>3505020000</v>
      </c>
      <c r="U5998" s="2">
        <v>3257350000</v>
      </c>
      <c r="V5998" s="2">
        <v>3019850000</v>
      </c>
      <c r="W5998" s="2">
        <v>2794140000</v>
      </c>
      <c r="X5998" s="2">
        <v>2579590000</v>
      </c>
      <c r="Y5998" s="2">
        <v>2386340000</v>
      </c>
      <c r="Z5998" s="2">
        <v>2220470000</v>
      </c>
      <c r="AA5998" s="2">
        <v>2073580000</v>
      </c>
      <c r="AB5998" s="2">
        <v>1959140000</v>
      </c>
      <c r="AC5998" s="2">
        <v>1869200000</v>
      </c>
      <c r="AD5998" s="2">
        <v>1804950000</v>
      </c>
      <c r="AE5998" s="2">
        <v>1764400000</v>
      </c>
      <c r="AF5998" s="2">
        <v>1723960000</v>
      </c>
    </row>
    <row r="5999" spans="1:32">
      <c r="A5999" t="s">
        <v>143</v>
      </c>
      <c r="B5999" t="s">
        <v>19</v>
      </c>
      <c r="C5999" s="2">
        <v>6467880</v>
      </c>
      <c r="D5999" s="2">
        <v>6535060</v>
      </c>
      <c r="E5999" s="2">
        <v>6551410</v>
      </c>
      <c r="F5999" s="2">
        <v>6504000</v>
      </c>
      <c r="G5999" s="2">
        <v>6516550</v>
      </c>
      <c r="H5999" s="2">
        <v>6555530</v>
      </c>
      <c r="I5999" s="2">
        <v>6601350</v>
      </c>
      <c r="J5999" s="2">
        <v>6707890</v>
      </c>
      <c r="K5999" s="2">
        <v>6709120</v>
      </c>
      <c r="L5999" s="2">
        <v>6683020</v>
      </c>
      <c r="M5999" s="2">
        <v>6621940</v>
      </c>
      <c r="N5999" s="2">
        <v>6523460</v>
      </c>
      <c r="O5999" s="2">
        <v>6456650</v>
      </c>
      <c r="P5999" s="2">
        <v>6434780</v>
      </c>
      <c r="Q5999" s="2">
        <v>6417210</v>
      </c>
      <c r="R5999" s="2">
        <v>6399790</v>
      </c>
      <c r="S5999" s="2">
        <v>6393870</v>
      </c>
      <c r="T5999" s="2">
        <v>6464530</v>
      </c>
      <c r="U5999" s="2">
        <v>6565280</v>
      </c>
      <c r="V5999" s="2">
        <v>6621220</v>
      </c>
      <c r="W5999" s="2">
        <v>6644150</v>
      </c>
      <c r="X5999" s="2">
        <v>6645040</v>
      </c>
      <c r="Y5999" s="2">
        <v>6640220</v>
      </c>
      <c r="Z5999" s="2">
        <v>6653530</v>
      </c>
      <c r="AA5999" s="2">
        <v>6675990</v>
      </c>
      <c r="AB5999" s="2">
        <v>6748690</v>
      </c>
      <c r="AC5999" s="2">
        <v>6861370</v>
      </c>
      <c r="AD5999" s="2">
        <v>7031090</v>
      </c>
      <c r="AE5999" s="2">
        <v>7262200</v>
      </c>
      <c r="AF5999" s="2">
        <v>7489900</v>
      </c>
    </row>
    <row r="6000" spans="1:32">
      <c r="A6000" t="s">
        <v>144</v>
      </c>
      <c r="B6000" t="s">
        <v>19</v>
      </c>
      <c r="C6000" s="2">
        <v>537491000</v>
      </c>
      <c r="D6000" s="2">
        <v>547487000</v>
      </c>
      <c r="E6000" s="2">
        <v>548937000</v>
      </c>
      <c r="F6000" s="2">
        <v>542141000</v>
      </c>
      <c r="G6000" s="2">
        <v>531775000</v>
      </c>
      <c r="H6000" s="2">
        <v>521644000</v>
      </c>
      <c r="I6000" s="2">
        <v>510819000</v>
      </c>
      <c r="J6000" s="2">
        <v>497731000</v>
      </c>
      <c r="K6000" s="2">
        <v>481802000</v>
      </c>
      <c r="L6000" s="2">
        <v>463671000</v>
      </c>
      <c r="M6000" s="2">
        <v>443603000</v>
      </c>
      <c r="N6000" s="2">
        <v>421673000</v>
      </c>
      <c r="O6000" s="2">
        <v>400519000</v>
      </c>
      <c r="P6000" s="2">
        <v>379920000</v>
      </c>
      <c r="Q6000" s="2">
        <v>358676000</v>
      </c>
      <c r="R6000" s="2">
        <v>336643000</v>
      </c>
      <c r="S6000" s="2">
        <v>314579000</v>
      </c>
      <c r="T6000" s="2">
        <v>293423000</v>
      </c>
      <c r="U6000" s="2">
        <v>272602000</v>
      </c>
      <c r="V6000" s="2">
        <v>252637000</v>
      </c>
      <c r="W6000" s="2">
        <v>233662000</v>
      </c>
      <c r="X6000" s="2">
        <v>215626000</v>
      </c>
      <c r="Y6000" s="2">
        <v>199383000</v>
      </c>
      <c r="Z6000" s="2">
        <v>185446000</v>
      </c>
      <c r="AA6000" s="2">
        <v>173102000</v>
      </c>
      <c r="AB6000" s="2">
        <v>163489000</v>
      </c>
      <c r="AC6000" s="2">
        <v>155935000</v>
      </c>
      <c r="AD6000" s="2">
        <v>150547000</v>
      </c>
      <c r="AE6000" s="2">
        <v>147157000</v>
      </c>
      <c r="AF6000" s="2">
        <v>143777000</v>
      </c>
    </row>
    <row r="6001" spans="1:32">
      <c r="A6001" t="s">
        <v>145</v>
      </c>
      <c r="B6001" t="s">
        <v>19</v>
      </c>
      <c r="C6001">
        <v>201237</v>
      </c>
      <c r="D6001">
        <v>203327</v>
      </c>
      <c r="E6001">
        <v>219645</v>
      </c>
      <c r="F6001">
        <v>255684</v>
      </c>
      <c r="G6001">
        <v>240327</v>
      </c>
      <c r="H6001">
        <v>239557</v>
      </c>
      <c r="I6001">
        <v>247133</v>
      </c>
      <c r="J6001">
        <v>193390</v>
      </c>
      <c r="K6001">
        <v>207334</v>
      </c>
      <c r="L6001">
        <v>220116</v>
      </c>
      <c r="M6001">
        <v>226833</v>
      </c>
      <c r="N6001">
        <v>223578</v>
      </c>
      <c r="O6001">
        <v>226994</v>
      </c>
      <c r="P6001">
        <v>224284</v>
      </c>
      <c r="Q6001">
        <v>220531</v>
      </c>
      <c r="R6001">
        <v>216606</v>
      </c>
      <c r="S6001">
        <v>212399</v>
      </c>
      <c r="T6001">
        <v>210315</v>
      </c>
      <c r="U6001">
        <v>209496</v>
      </c>
      <c r="V6001">
        <v>205976</v>
      </c>
      <c r="W6001">
        <v>200996</v>
      </c>
      <c r="X6001">
        <v>195050</v>
      </c>
      <c r="Y6001">
        <v>188734</v>
      </c>
      <c r="Z6001">
        <v>182836</v>
      </c>
      <c r="AA6001">
        <v>177032</v>
      </c>
      <c r="AB6001">
        <v>172077</v>
      </c>
      <c r="AC6001">
        <v>167721</v>
      </c>
      <c r="AD6001">
        <v>164450</v>
      </c>
      <c r="AE6001">
        <v>162078</v>
      </c>
      <c r="AF6001">
        <v>158686</v>
      </c>
    </row>
    <row r="6002" spans="1:32">
      <c r="A6002" t="s">
        <v>146</v>
      </c>
      <c r="B6002" t="s">
        <v>19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</row>
    <row r="6003" spans="1:32">
      <c r="A6003" t="s">
        <v>147</v>
      </c>
      <c r="B6003" t="s">
        <v>19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</row>
    <row r="6004" spans="1:32">
      <c r="A6004" t="s">
        <v>148</v>
      </c>
      <c r="B6004" t="s">
        <v>19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</row>
    <row r="6005" spans="1:32">
      <c r="A6005" t="s">
        <v>149</v>
      </c>
      <c r="B6005" t="s">
        <v>19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</row>
    <row r="6006" spans="1:32">
      <c r="A6006" t="s">
        <v>150</v>
      </c>
      <c r="B6006" t="s">
        <v>19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</row>
    <row r="6007" spans="1:32">
      <c r="A6007" t="s">
        <v>151</v>
      </c>
      <c r="B6007" t="s">
        <v>19</v>
      </c>
      <c r="C6007">
        <v>445093</v>
      </c>
      <c r="D6007">
        <v>383450</v>
      </c>
      <c r="E6007">
        <v>360663</v>
      </c>
      <c r="F6007">
        <v>338031</v>
      </c>
      <c r="G6007">
        <v>317178</v>
      </c>
      <c r="H6007">
        <v>296969</v>
      </c>
      <c r="I6007">
        <v>275233</v>
      </c>
      <c r="J6007">
        <v>252742</v>
      </c>
      <c r="K6007">
        <v>229812</v>
      </c>
      <c r="L6007">
        <v>206740</v>
      </c>
      <c r="M6007">
        <v>183343</v>
      </c>
      <c r="N6007">
        <v>159926</v>
      </c>
      <c r="O6007">
        <v>136697</v>
      </c>
      <c r="P6007">
        <v>113897</v>
      </c>
      <c r="Q6007">
        <v>91980.3</v>
      </c>
      <c r="R6007">
        <v>70983.899999999994</v>
      </c>
      <c r="S6007">
        <v>51572.9</v>
      </c>
      <c r="T6007">
        <v>47174.8</v>
      </c>
      <c r="U6007">
        <v>42920.5</v>
      </c>
      <c r="V6007">
        <v>39286.6</v>
      </c>
      <c r="W6007">
        <v>35606.199999999997</v>
      </c>
      <c r="X6007">
        <v>32466.3</v>
      </c>
      <c r="Y6007">
        <v>29612.7</v>
      </c>
      <c r="Z6007">
        <v>27408.1</v>
      </c>
      <c r="AA6007">
        <v>25544.3</v>
      </c>
      <c r="AB6007">
        <v>23949.1</v>
      </c>
      <c r="AC6007">
        <v>22646</v>
      </c>
      <c r="AD6007">
        <v>21960</v>
      </c>
      <c r="AE6007">
        <v>21968.400000000001</v>
      </c>
      <c r="AF6007">
        <v>22017.4</v>
      </c>
    </row>
    <row r="6008" spans="1:32">
      <c r="A6008" t="s">
        <v>152</v>
      </c>
      <c r="B6008" t="s">
        <v>19</v>
      </c>
      <c r="C6008" s="2">
        <v>652275000</v>
      </c>
      <c r="D6008" s="2">
        <v>589177000</v>
      </c>
      <c r="E6008" s="2">
        <v>583119000</v>
      </c>
      <c r="F6008" s="2">
        <v>576164000</v>
      </c>
      <c r="G6008" s="2">
        <v>572469000</v>
      </c>
      <c r="H6008" s="2">
        <v>570251000</v>
      </c>
      <c r="I6008" s="2">
        <v>563777000</v>
      </c>
      <c r="J6008" s="2">
        <v>555210000</v>
      </c>
      <c r="K6008" s="2">
        <v>544834000</v>
      </c>
      <c r="L6008" s="2">
        <v>533409000</v>
      </c>
      <c r="M6008" s="2">
        <v>518755000</v>
      </c>
      <c r="N6008" s="2">
        <v>501964000</v>
      </c>
      <c r="O6008" s="2">
        <v>484575000</v>
      </c>
      <c r="P6008" s="2">
        <v>466566000</v>
      </c>
      <c r="Q6008" s="2">
        <v>448816000</v>
      </c>
      <c r="R6008" s="2">
        <v>430443000</v>
      </c>
      <c r="S6008" s="2">
        <v>412795000</v>
      </c>
      <c r="T6008" s="2">
        <v>393375000</v>
      </c>
      <c r="U6008" s="2">
        <v>376812000</v>
      </c>
      <c r="V6008" s="2">
        <v>361841000</v>
      </c>
      <c r="W6008" s="2">
        <v>348107000</v>
      </c>
      <c r="X6008" s="2">
        <v>335640000</v>
      </c>
      <c r="Y6008" s="2">
        <v>323225000</v>
      </c>
      <c r="Z6008" s="2">
        <v>313710000</v>
      </c>
      <c r="AA6008" s="2">
        <v>305507000</v>
      </c>
      <c r="AB6008" s="2">
        <v>298985000</v>
      </c>
      <c r="AC6008" s="2">
        <v>294147000</v>
      </c>
      <c r="AD6008" s="2">
        <v>293371000</v>
      </c>
      <c r="AE6008" s="2">
        <v>297068000</v>
      </c>
      <c r="AF6008" s="2">
        <v>301261000</v>
      </c>
    </row>
    <row r="6009" spans="1:32">
      <c r="A6009" t="s">
        <v>153</v>
      </c>
      <c r="B6009" t="s">
        <v>19</v>
      </c>
      <c r="C6009" s="2">
        <v>139507000</v>
      </c>
      <c r="D6009" s="2">
        <v>122766000</v>
      </c>
      <c r="E6009" s="2">
        <v>118166000</v>
      </c>
      <c r="F6009" s="2">
        <v>113141000</v>
      </c>
      <c r="G6009" s="2">
        <v>109730000</v>
      </c>
      <c r="H6009" s="2">
        <v>106454000</v>
      </c>
      <c r="I6009" s="2">
        <v>102365000</v>
      </c>
      <c r="J6009" s="2">
        <v>98914100</v>
      </c>
      <c r="K6009" s="2">
        <v>94188200</v>
      </c>
      <c r="L6009" s="2">
        <v>89376600</v>
      </c>
      <c r="M6009" s="2">
        <v>84152100</v>
      </c>
      <c r="N6009" s="2">
        <v>78705600</v>
      </c>
      <c r="O6009" s="2">
        <v>73207300</v>
      </c>
      <c r="P6009" s="2">
        <v>67837300</v>
      </c>
      <c r="Q6009" s="2">
        <v>62642100</v>
      </c>
      <c r="R6009" s="2">
        <v>57509100</v>
      </c>
      <c r="S6009" s="2">
        <v>52626800</v>
      </c>
      <c r="T6009" s="2">
        <v>49209600</v>
      </c>
      <c r="U6009" s="2">
        <v>46459700</v>
      </c>
      <c r="V6009" s="2">
        <v>43827500</v>
      </c>
      <c r="W6009" s="2">
        <v>41360200</v>
      </c>
      <c r="X6009" s="2">
        <v>39055400</v>
      </c>
      <c r="Y6009" s="2">
        <v>36854000</v>
      </c>
      <c r="Z6009" s="2">
        <v>35186100</v>
      </c>
      <c r="AA6009" s="2">
        <v>33754000</v>
      </c>
      <c r="AB6009" s="2">
        <v>32611600</v>
      </c>
      <c r="AC6009" s="2">
        <v>31717300</v>
      </c>
      <c r="AD6009" s="2">
        <v>31499900</v>
      </c>
      <c r="AE6009" s="2">
        <v>31999700</v>
      </c>
      <c r="AF6009" s="2">
        <v>32581000</v>
      </c>
    </row>
    <row r="6010" spans="1:32">
      <c r="A6010" t="s">
        <v>154</v>
      </c>
      <c r="B6010" t="s">
        <v>19</v>
      </c>
      <c r="C6010" s="2">
        <v>54721300</v>
      </c>
      <c r="D6010" s="2">
        <v>49427800</v>
      </c>
      <c r="E6010" s="2">
        <v>48919600</v>
      </c>
      <c r="F6010" s="2">
        <v>48336000</v>
      </c>
      <c r="G6010" s="2">
        <v>48025900</v>
      </c>
      <c r="H6010" s="2">
        <v>47839600</v>
      </c>
      <c r="I6010" s="2">
        <v>47295900</v>
      </c>
      <c r="J6010" s="2">
        <v>46576400</v>
      </c>
      <c r="K6010" s="2">
        <v>45705000</v>
      </c>
      <c r="L6010" s="2">
        <v>44745200</v>
      </c>
      <c r="M6010" s="2">
        <v>43514100</v>
      </c>
      <c r="N6010" s="2">
        <v>42102800</v>
      </c>
      <c r="O6010" s="2">
        <v>40641000</v>
      </c>
      <c r="P6010" s="2">
        <v>39126900</v>
      </c>
      <c r="Q6010" s="2">
        <v>37634100</v>
      </c>
      <c r="R6010" s="2">
        <v>36088700</v>
      </c>
      <c r="S6010" s="2">
        <v>34603700</v>
      </c>
      <c r="T6010" s="2">
        <v>32969300</v>
      </c>
      <c r="U6010" s="2">
        <v>31574600</v>
      </c>
      <c r="V6010" s="2">
        <v>30313100</v>
      </c>
      <c r="W6010" s="2">
        <v>29155100</v>
      </c>
      <c r="X6010" s="2">
        <v>28103100</v>
      </c>
      <c r="Y6010" s="2">
        <v>27055500</v>
      </c>
      <c r="Z6010" s="2">
        <v>26251300</v>
      </c>
      <c r="AA6010" s="2">
        <v>25557300</v>
      </c>
      <c r="AB6010" s="2">
        <v>25004400</v>
      </c>
      <c r="AC6010" s="2">
        <v>24592800</v>
      </c>
      <c r="AD6010" s="2">
        <v>24522700</v>
      </c>
      <c r="AE6010" s="2">
        <v>24828600</v>
      </c>
      <c r="AF6010" s="2">
        <v>25176100</v>
      </c>
    </row>
    <row r="6011" spans="1:32">
      <c r="A6011" t="s">
        <v>155</v>
      </c>
      <c r="B6011" t="s">
        <v>19</v>
      </c>
      <c r="C6011" s="2">
        <v>4340510</v>
      </c>
      <c r="D6011" s="2">
        <v>3819640</v>
      </c>
      <c r="E6011" s="2">
        <v>3961690</v>
      </c>
      <c r="F6011" s="2">
        <v>4447790</v>
      </c>
      <c r="G6011" s="2">
        <v>4046770</v>
      </c>
      <c r="H6011" s="2">
        <v>3890140</v>
      </c>
      <c r="I6011" s="2">
        <v>3832210</v>
      </c>
      <c r="J6011" s="2">
        <v>2851720</v>
      </c>
      <c r="K6011" s="2">
        <v>2910730</v>
      </c>
      <c r="L6011" s="2">
        <v>2943760</v>
      </c>
      <c r="M6011" s="2">
        <v>2882600</v>
      </c>
      <c r="N6011" s="2">
        <v>2697470</v>
      </c>
      <c r="O6011" s="2">
        <v>2573720</v>
      </c>
      <c r="P6011" s="2">
        <v>2364470</v>
      </c>
      <c r="Q6011" s="2">
        <v>2152730</v>
      </c>
      <c r="R6011" s="2">
        <v>1946440</v>
      </c>
      <c r="S6011" s="2">
        <v>1748220</v>
      </c>
      <c r="T6011" s="2">
        <v>1600970</v>
      </c>
      <c r="U6011" s="2">
        <v>1482510</v>
      </c>
      <c r="V6011" s="2">
        <v>1363410</v>
      </c>
      <c r="W6011" s="2">
        <v>1251210</v>
      </c>
      <c r="X6011" s="2">
        <v>1146380</v>
      </c>
      <c r="Y6011" s="2">
        <v>1047500</v>
      </c>
      <c r="Z6011">
        <v>966898</v>
      </c>
      <c r="AA6011">
        <v>895081</v>
      </c>
      <c r="AB6011">
        <v>831525</v>
      </c>
      <c r="AC6011">
        <v>775305</v>
      </c>
      <c r="AD6011">
        <v>736748</v>
      </c>
      <c r="AE6011">
        <v>714170</v>
      </c>
      <c r="AF6011">
        <v>690281</v>
      </c>
    </row>
    <row r="6012" spans="1:32">
      <c r="A6012" t="s">
        <v>156</v>
      </c>
      <c r="B6012" t="s">
        <v>19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</row>
    <row r="6013" spans="1:32">
      <c r="A6013" t="s">
        <v>157</v>
      </c>
      <c r="B6013" t="s">
        <v>19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</row>
    <row r="6014" spans="1:32">
      <c r="A6014" t="s">
        <v>158</v>
      </c>
      <c r="B6014" t="s">
        <v>19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</row>
    <row r="6015" spans="1:32">
      <c r="A6015" t="s">
        <v>159</v>
      </c>
      <c r="B6015" t="s">
        <v>19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</row>
    <row r="6016" spans="1:32">
      <c r="A6016" t="s">
        <v>160</v>
      </c>
      <c r="B6016" t="s">
        <v>19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</row>
    <row r="6017" spans="1:32">
      <c r="A6017" t="s">
        <v>161</v>
      </c>
      <c r="B6017" t="s">
        <v>19</v>
      </c>
      <c r="C6017" s="2">
        <v>1774040</v>
      </c>
      <c r="D6017" s="2">
        <v>1788410</v>
      </c>
      <c r="E6017" s="2">
        <v>1769680</v>
      </c>
      <c r="F6017" s="2">
        <v>1729510</v>
      </c>
      <c r="G6017" s="2">
        <v>1676890</v>
      </c>
      <c r="H6017" s="2">
        <v>1625490</v>
      </c>
      <c r="I6017" s="2">
        <v>1573360</v>
      </c>
      <c r="J6017" s="2">
        <v>1515870</v>
      </c>
      <c r="K6017" s="2">
        <v>1451220</v>
      </c>
      <c r="L6017" s="2">
        <v>1381650</v>
      </c>
      <c r="M6017" s="2">
        <v>1307690</v>
      </c>
      <c r="N6017" s="2">
        <v>1229540</v>
      </c>
      <c r="O6017" s="2">
        <v>1155760</v>
      </c>
      <c r="P6017" s="2">
        <v>1086260</v>
      </c>
      <c r="Q6017" s="2">
        <v>1017070</v>
      </c>
      <c r="R6017">
        <v>947963</v>
      </c>
      <c r="S6017">
        <v>880828</v>
      </c>
      <c r="T6017">
        <v>855236</v>
      </c>
      <c r="U6017">
        <v>814389</v>
      </c>
      <c r="V6017">
        <v>782225</v>
      </c>
      <c r="W6017">
        <v>749403</v>
      </c>
      <c r="X6017">
        <v>722770</v>
      </c>
      <c r="Y6017">
        <v>702266</v>
      </c>
      <c r="Z6017">
        <v>688037</v>
      </c>
      <c r="AA6017">
        <v>677400</v>
      </c>
      <c r="AB6017">
        <v>673218</v>
      </c>
      <c r="AC6017">
        <v>673377</v>
      </c>
      <c r="AD6017">
        <v>678454</v>
      </c>
      <c r="AE6017">
        <v>688024</v>
      </c>
      <c r="AF6017">
        <v>695612</v>
      </c>
    </row>
    <row r="6018" spans="1:32">
      <c r="A6018" t="s">
        <v>162</v>
      </c>
      <c r="B6018" t="s">
        <v>19</v>
      </c>
      <c r="C6018" s="2">
        <v>5410440000</v>
      </c>
      <c r="D6018" s="2">
        <v>5511120000</v>
      </c>
      <c r="E6018" s="2">
        <v>5525820000</v>
      </c>
      <c r="F6018" s="2">
        <v>5457510000</v>
      </c>
      <c r="G6018" s="2">
        <v>5353280000</v>
      </c>
      <c r="H6018" s="2">
        <v>5251470000</v>
      </c>
      <c r="I6018" s="2">
        <v>5142780000</v>
      </c>
      <c r="J6018" s="2">
        <v>5011300000</v>
      </c>
      <c r="K6018" s="2">
        <v>4851310000</v>
      </c>
      <c r="L6018" s="2">
        <v>4669200000</v>
      </c>
      <c r="M6018" s="2">
        <v>4467680000</v>
      </c>
      <c r="N6018" s="2">
        <v>4247500000</v>
      </c>
      <c r="O6018" s="2">
        <v>4035150000</v>
      </c>
      <c r="P6018" s="2">
        <v>3828370000</v>
      </c>
      <c r="Q6018" s="2">
        <v>3615080000</v>
      </c>
      <c r="R6018" s="2">
        <v>3393830000</v>
      </c>
      <c r="S6018" s="2">
        <v>3172270000</v>
      </c>
      <c r="T6018" s="2">
        <v>2959790000</v>
      </c>
      <c r="U6018" s="2">
        <v>2750650000</v>
      </c>
      <c r="V6018" s="2">
        <v>2550090000</v>
      </c>
      <c r="W6018" s="2">
        <v>2359490000</v>
      </c>
      <c r="X6018" s="2">
        <v>2178320000</v>
      </c>
      <c r="Y6018" s="2">
        <v>2015130000</v>
      </c>
      <c r="Z6018" s="2">
        <v>1875070000</v>
      </c>
      <c r="AA6018" s="2">
        <v>1751020000</v>
      </c>
      <c r="AB6018" s="2">
        <v>1654390000</v>
      </c>
      <c r="AC6018" s="2">
        <v>1578430000</v>
      </c>
      <c r="AD6018" s="2">
        <v>1524180000</v>
      </c>
      <c r="AE6018" s="2">
        <v>1489940000</v>
      </c>
      <c r="AF6018" s="2">
        <v>1455790000</v>
      </c>
    </row>
    <row r="6019" spans="1:32">
      <c r="A6019" t="s">
        <v>163</v>
      </c>
      <c r="B6019" t="s">
        <v>19</v>
      </c>
      <c r="C6019" s="2">
        <v>611453000</v>
      </c>
      <c r="D6019" s="2">
        <v>617803000</v>
      </c>
      <c r="E6019" s="2">
        <v>619349000</v>
      </c>
      <c r="F6019" s="2">
        <v>614867000</v>
      </c>
      <c r="G6019" s="2">
        <v>616053000</v>
      </c>
      <c r="H6019" s="2">
        <v>619738000</v>
      </c>
      <c r="I6019" s="2">
        <v>624071000</v>
      </c>
      <c r="J6019" s="2">
        <v>634142000</v>
      </c>
      <c r="K6019" s="2">
        <v>634259000</v>
      </c>
      <c r="L6019" s="2">
        <v>631791000</v>
      </c>
      <c r="M6019" s="2">
        <v>626017000</v>
      </c>
      <c r="N6019" s="2">
        <v>616707000</v>
      </c>
      <c r="O6019" s="2">
        <v>610391000</v>
      </c>
      <c r="P6019" s="2">
        <v>608324000</v>
      </c>
      <c r="Q6019" s="2">
        <v>606663000</v>
      </c>
      <c r="R6019" s="2">
        <v>605016000</v>
      </c>
      <c r="S6019" s="2">
        <v>604455000</v>
      </c>
      <c r="T6019" s="2">
        <v>611136000</v>
      </c>
      <c r="U6019" s="2">
        <v>620661000</v>
      </c>
      <c r="V6019" s="2">
        <v>625949000</v>
      </c>
      <c r="W6019" s="2">
        <v>628117000</v>
      </c>
      <c r="X6019" s="2">
        <v>628201000</v>
      </c>
      <c r="Y6019" s="2">
        <v>627745000</v>
      </c>
      <c r="Z6019" s="2">
        <v>629003000</v>
      </c>
      <c r="AA6019" s="2">
        <v>631127000</v>
      </c>
      <c r="AB6019" s="2">
        <v>638000000</v>
      </c>
      <c r="AC6019" s="2">
        <v>648652000</v>
      </c>
      <c r="AD6019" s="2">
        <v>664696000</v>
      </c>
      <c r="AE6019" s="2">
        <v>686545000</v>
      </c>
      <c r="AF6019" s="2">
        <v>708071000</v>
      </c>
    </row>
    <row r="6020" spans="1:32">
      <c r="A6020" t="s">
        <v>164</v>
      </c>
      <c r="B6020" t="s">
        <v>19</v>
      </c>
      <c r="C6020" s="2">
        <v>453881000</v>
      </c>
      <c r="D6020" s="2">
        <v>462322000</v>
      </c>
      <c r="E6020" s="2">
        <v>463547000</v>
      </c>
      <c r="F6020" s="2">
        <v>457808000</v>
      </c>
      <c r="G6020" s="2">
        <v>449054000</v>
      </c>
      <c r="H6020" s="2">
        <v>440499000</v>
      </c>
      <c r="I6020" s="2">
        <v>431358000</v>
      </c>
      <c r="J6020" s="2">
        <v>420306000</v>
      </c>
      <c r="K6020" s="2">
        <v>406855000</v>
      </c>
      <c r="L6020" s="2">
        <v>391545000</v>
      </c>
      <c r="M6020" s="2">
        <v>374598000</v>
      </c>
      <c r="N6020" s="2">
        <v>356079000</v>
      </c>
      <c r="O6020" s="2">
        <v>338216000</v>
      </c>
      <c r="P6020" s="2">
        <v>320821000</v>
      </c>
      <c r="Q6020" s="2">
        <v>302882000</v>
      </c>
      <c r="R6020" s="2">
        <v>284276000</v>
      </c>
      <c r="S6020" s="2">
        <v>265644000</v>
      </c>
      <c r="T6020" s="2">
        <v>247780000</v>
      </c>
      <c r="U6020" s="2">
        <v>230197000</v>
      </c>
      <c r="V6020" s="2">
        <v>213338000</v>
      </c>
      <c r="W6020" s="2">
        <v>197314000</v>
      </c>
      <c r="X6020" s="2">
        <v>182084000</v>
      </c>
      <c r="Y6020" s="2">
        <v>168367000</v>
      </c>
      <c r="Z6020" s="2">
        <v>156599000</v>
      </c>
      <c r="AA6020" s="2">
        <v>146175000</v>
      </c>
      <c r="AB6020" s="2">
        <v>138057000</v>
      </c>
      <c r="AC6020" s="2">
        <v>131678000</v>
      </c>
      <c r="AD6020" s="2">
        <v>127128000</v>
      </c>
      <c r="AE6020" s="2">
        <v>124266000</v>
      </c>
      <c r="AF6020" s="2">
        <v>121412000</v>
      </c>
    </row>
    <row r="6021" spans="1:32">
      <c r="A6021" t="s">
        <v>165</v>
      </c>
      <c r="B6021" t="s">
        <v>19</v>
      </c>
      <c r="C6021" s="2">
        <v>19024300</v>
      </c>
      <c r="D6021" s="2">
        <v>19221800</v>
      </c>
      <c r="E6021" s="2">
        <v>20764500</v>
      </c>
      <c r="F6021" s="2">
        <v>24171600</v>
      </c>
      <c r="G6021" s="2">
        <v>22719700</v>
      </c>
      <c r="H6021" s="2">
        <v>22646900</v>
      </c>
      <c r="I6021" s="2">
        <v>23363200</v>
      </c>
      <c r="J6021" s="2">
        <v>18282500</v>
      </c>
      <c r="K6021" s="2">
        <v>19600700</v>
      </c>
      <c r="L6021" s="2">
        <v>20809100</v>
      </c>
      <c r="M6021" s="2">
        <v>21444000</v>
      </c>
      <c r="N6021" s="2">
        <v>21136300</v>
      </c>
      <c r="O6021" s="2">
        <v>21459300</v>
      </c>
      <c r="P6021" s="2">
        <v>21203100</v>
      </c>
      <c r="Q6021" s="2">
        <v>20848300</v>
      </c>
      <c r="R6021" s="2">
        <v>20477300</v>
      </c>
      <c r="S6021" s="2">
        <v>20079500</v>
      </c>
      <c r="T6021" s="2">
        <v>19882500</v>
      </c>
      <c r="U6021" s="2">
        <v>19805100</v>
      </c>
      <c r="V6021" s="2">
        <v>19472400</v>
      </c>
      <c r="W6021" s="2">
        <v>19001500</v>
      </c>
      <c r="X6021" s="2">
        <v>18439400</v>
      </c>
      <c r="Y6021" s="2">
        <v>17842300</v>
      </c>
      <c r="Z6021" s="2">
        <v>17284800</v>
      </c>
      <c r="AA6021" s="2">
        <v>16736100</v>
      </c>
      <c r="AB6021" s="2">
        <v>16267600</v>
      </c>
      <c r="AC6021" s="2">
        <v>15855800</v>
      </c>
      <c r="AD6021" s="2">
        <v>15546500</v>
      </c>
      <c r="AE6021" s="2">
        <v>15322300</v>
      </c>
      <c r="AF6021" s="2">
        <v>15001600</v>
      </c>
    </row>
    <row r="6022" spans="1:32">
      <c r="A6022" t="s">
        <v>166</v>
      </c>
      <c r="B6022" t="s">
        <v>19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</row>
    <row r="6023" spans="1:32">
      <c r="A6023" t="s">
        <v>167</v>
      </c>
      <c r="B6023" t="s">
        <v>19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</row>
    <row r="6024" spans="1:32">
      <c r="A6024" t="s">
        <v>168</v>
      </c>
      <c r="B6024" t="s">
        <v>19</v>
      </c>
      <c r="C6024" s="2">
        <v>1878960</v>
      </c>
      <c r="D6024" s="2">
        <v>1902810</v>
      </c>
      <c r="E6024" s="2">
        <v>1896740</v>
      </c>
      <c r="F6024" s="2">
        <v>1869320</v>
      </c>
      <c r="G6024" s="2">
        <v>1836680</v>
      </c>
      <c r="H6024" s="2">
        <v>1809160</v>
      </c>
      <c r="I6024" s="2">
        <v>1782880</v>
      </c>
      <c r="J6024" s="2">
        <v>1751240</v>
      </c>
      <c r="K6024" s="2">
        <v>1710820</v>
      </c>
      <c r="L6024" s="2">
        <v>1663540</v>
      </c>
      <c r="M6024" s="2">
        <v>1608860</v>
      </c>
      <c r="N6024" s="2">
        <v>1546180</v>
      </c>
      <c r="O6024" s="2">
        <v>1488280</v>
      </c>
      <c r="P6024" s="2">
        <v>1434660</v>
      </c>
      <c r="Q6024" s="2">
        <v>1379600</v>
      </c>
      <c r="R6024" s="2">
        <v>1322660</v>
      </c>
      <c r="S6024" s="2">
        <v>1266590</v>
      </c>
      <c r="T6024" s="2">
        <v>1249770</v>
      </c>
      <c r="U6024" s="2">
        <v>1207440</v>
      </c>
      <c r="V6024" s="2">
        <v>1165220</v>
      </c>
      <c r="W6024" s="2">
        <v>1120220</v>
      </c>
      <c r="X6024" s="2">
        <v>1071980</v>
      </c>
      <c r="Y6024" s="2">
        <v>1025680</v>
      </c>
      <c r="Z6024">
        <v>986262</v>
      </c>
      <c r="AA6024">
        <v>951279</v>
      </c>
      <c r="AB6024">
        <v>927118</v>
      </c>
      <c r="AC6024">
        <v>911339</v>
      </c>
      <c r="AD6024">
        <v>905637</v>
      </c>
      <c r="AE6024">
        <v>909925</v>
      </c>
      <c r="AF6024">
        <v>913800</v>
      </c>
    </row>
    <row r="6025" spans="1:32">
      <c r="A6025" t="s">
        <v>169</v>
      </c>
      <c r="B6025" t="s">
        <v>19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</row>
    <row r="6026" spans="1:32">
      <c r="A6026" t="s">
        <v>170</v>
      </c>
      <c r="B6026" t="s">
        <v>19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</row>
    <row r="6027" spans="1:32">
      <c r="A6027" t="s">
        <v>171</v>
      </c>
      <c r="B6027" t="s">
        <v>19</v>
      </c>
      <c r="C6027">
        <v>638212</v>
      </c>
      <c r="D6027">
        <v>549823</v>
      </c>
      <c r="E6027">
        <v>517148</v>
      </c>
      <c r="F6027">
        <v>484697</v>
      </c>
      <c r="G6027">
        <v>454797</v>
      </c>
      <c r="H6027">
        <v>425820</v>
      </c>
      <c r="I6027">
        <v>394652</v>
      </c>
      <c r="J6027">
        <v>362403</v>
      </c>
      <c r="K6027">
        <v>329524</v>
      </c>
      <c r="L6027">
        <v>296441</v>
      </c>
      <c r="M6027">
        <v>262893</v>
      </c>
      <c r="N6027">
        <v>229315</v>
      </c>
      <c r="O6027">
        <v>196008</v>
      </c>
      <c r="P6027">
        <v>163316</v>
      </c>
      <c r="Q6027">
        <v>131889</v>
      </c>
      <c r="R6027">
        <v>101783</v>
      </c>
      <c r="S6027">
        <v>73949.5</v>
      </c>
      <c r="T6027">
        <v>67643.100000000006</v>
      </c>
      <c r="U6027">
        <v>61543</v>
      </c>
      <c r="V6027">
        <v>56332.4</v>
      </c>
      <c r="W6027">
        <v>51055.199999999997</v>
      </c>
      <c r="X6027">
        <v>46552.9</v>
      </c>
      <c r="Y6027">
        <v>42461.2</v>
      </c>
      <c r="Z6027">
        <v>39300.1</v>
      </c>
      <c r="AA6027">
        <v>36627.599999999999</v>
      </c>
      <c r="AB6027">
        <v>34340.199999999997</v>
      </c>
      <c r="AC6027">
        <v>32471.8</v>
      </c>
      <c r="AD6027">
        <v>31488</v>
      </c>
      <c r="AE6027">
        <v>31500.2</v>
      </c>
      <c r="AF6027">
        <v>31570.3</v>
      </c>
    </row>
    <row r="6028" spans="1:32">
      <c r="A6028" t="s">
        <v>172</v>
      </c>
      <c r="B6028" t="s">
        <v>19</v>
      </c>
      <c r="C6028" s="2">
        <v>550810000</v>
      </c>
      <c r="D6028" s="2">
        <v>497527000</v>
      </c>
      <c r="E6028" s="2">
        <v>492412000</v>
      </c>
      <c r="F6028" s="2">
        <v>486539000</v>
      </c>
      <c r="G6028" s="2">
        <v>483418000</v>
      </c>
      <c r="H6028" s="2">
        <v>481545000</v>
      </c>
      <c r="I6028" s="2">
        <v>476078000</v>
      </c>
      <c r="J6028" s="2">
        <v>468844000</v>
      </c>
      <c r="K6028" s="2">
        <v>460082000</v>
      </c>
      <c r="L6028" s="2">
        <v>450434000</v>
      </c>
      <c r="M6028" s="2">
        <v>438060000</v>
      </c>
      <c r="N6028" s="2">
        <v>423881000</v>
      </c>
      <c r="O6028" s="2">
        <v>409197000</v>
      </c>
      <c r="P6028" s="2">
        <v>393989000</v>
      </c>
      <c r="Q6028" s="2">
        <v>379000000</v>
      </c>
      <c r="R6028" s="2">
        <v>363485000</v>
      </c>
      <c r="S6028" s="2">
        <v>348582000</v>
      </c>
      <c r="T6028" s="2">
        <v>332183000</v>
      </c>
      <c r="U6028" s="2">
        <v>318197000</v>
      </c>
      <c r="V6028" s="2">
        <v>305554000</v>
      </c>
      <c r="W6028" s="2">
        <v>293957000</v>
      </c>
      <c r="X6028" s="2">
        <v>283429000</v>
      </c>
      <c r="Y6028" s="2">
        <v>272946000</v>
      </c>
      <c r="Z6028" s="2">
        <v>264910000</v>
      </c>
      <c r="AA6028" s="2">
        <v>257984000</v>
      </c>
      <c r="AB6028" s="2">
        <v>252476000</v>
      </c>
      <c r="AC6028" s="2">
        <v>248390000</v>
      </c>
      <c r="AD6028" s="2">
        <v>247735000</v>
      </c>
      <c r="AE6028" s="2">
        <v>250857000</v>
      </c>
      <c r="AF6028" s="2">
        <v>254398000</v>
      </c>
    </row>
    <row r="6029" spans="1:32">
      <c r="A6029" t="s">
        <v>173</v>
      </c>
      <c r="B6029" t="s">
        <v>19</v>
      </c>
      <c r="C6029" s="2">
        <v>13188500000</v>
      </c>
      <c r="D6029" s="2">
        <v>11605900000</v>
      </c>
      <c r="E6029" s="2">
        <v>11171100000</v>
      </c>
      <c r="F6029" s="2">
        <v>10696000000</v>
      </c>
      <c r="G6029" s="2">
        <v>10373500000</v>
      </c>
      <c r="H6029" s="2">
        <v>10063900000</v>
      </c>
      <c r="I6029" s="2">
        <v>9677250000</v>
      </c>
      <c r="J6029" s="2">
        <v>9351020000</v>
      </c>
      <c r="K6029" s="2">
        <v>8904250000</v>
      </c>
      <c r="L6029" s="2">
        <v>8449380000</v>
      </c>
      <c r="M6029" s="2">
        <v>7955470000</v>
      </c>
      <c r="N6029" s="2">
        <v>7440570000</v>
      </c>
      <c r="O6029" s="2">
        <v>6920780000</v>
      </c>
      <c r="P6029" s="2">
        <v>6413120000</v>
      </c>
      <c r="Q6029" s="2">
        <v>5921980000</v>
      </c>
      <c r="R6029" s="2">
        <v>5436720000</v>
      </c>
      <c r="S6029" s="2">
        <v>4975170000</v>
      </c>
      <c r="T6029" s="2">
        <v>4652120000</v>
      </c>
      <c r="U6029" s="2">
        <v>4392150000</v>
      </c>
      <c r="V6029" s="2">
        <v>4143310000</v>
      </c>
      <c r="W6029" s="2">
        <v>3910060000</v>
      </c>
      <c r="X6029" s="2">
        <v>3692170000</v>
      </c>
      <c r="Y6029" s="2">
        <v>3484060000</v>
      </c>
      <c r="Z6029" s="2">
        <v>3326380000</v>
      </c>
      <c r="AA6029" s="2">
        <v>3191000000</v>
      </c>
      <c r="AB6029" s="2">
        <v>3083000000</v>
      </c>
      <c r="AC6029" s="2">
        <v>2998450000</v>
      </c>
      <c r="AD6029" s="2">
        <v>2977900000</v>
      </c>
      <c r="AE6029" s="2">
        <v>3025150000</v>
      </c>
      <c r="AF6029" s="2">
        <v>3080100000</v>
      </c>
    </row>
    <row r="6030" spans="1:32">
      <c r="A6030" t="s">
        <v>174</v>
      </c>
      <c r="B6030" t="s">
        <v>19</v>
      </c>
      <c r="C6030" s="2">
        <v>46209100</v>
      </c>
      <c r="D6030" s="2">
        <v>41739000</v>
      </c>
      <c r="E6030" s="2">
        <v>41309800</v>
      </c>
      <c r="F6030" s="2">
        <v>40817100</v>
      </c>
      <c r="G6030" s="2">
        <v>40555200</v>
      </c>
      <c r="H6030" s="2">
        <v>40397900</v>
      </c>
      <c r="I6030" s="2">
        <v>39938700</v>
      </c>
      <c r="J6030" s="2">
        <v>39331200</v>
      </c>
      <c r="K6030" s="2">
        <v>38595300</v>
      </c>
      <c r="L6030" s="2">
        <v>37784900</v>
      </c>
      <c r="M6030" s="2">
        <v>36745200</v>
      </c>
      <c r="N6030" s="2">
        <v>35553500</v>
      </c>
      <c r="O6030" s="2">
        <v>34319100</v>
      </c>
      <c r="P6030" s="2">
        <v>33040500</v>
      </c>
      <c r="Q6030" s="2">
        <v>31779900</v>
      </c>
      <c r="R6030" s="2">
        <v>30474900</v>
      </c>
      <c r="S6030" s="2">
        <v>29220900</v>
      </c>
      <c r="T6030" s="2">
        <v>27840700</v>
      </c>
      <c r="U6030" s="2">
        <v>26663000</v>
      </c>
      <c r="V6030" s="2">
        <v>25597700</v>
      </c>
      <c r="W6030" s="2">
        <v>24619800</v>
      </c>
      <c r="X6030" s="2">
        <v>23731500</v>
      </c>
      <c r="Y6030" s="2">
        <v>22846800</v>
      </c>
      <c r="Z6030" s="2">
        <v>22167800</v>
      </c>
      <c r="AA6030" s="2">
        <v>21581700</v>
      </c>
      <c r="AB6030" s="2">
        <v>21114800</v>
      </c>
      <c r="AC6030" s="2">
        <v>20767300</v>
      </c>
      <c r="AD6030" s="2">
        <v>20708100</v>
      </c>
      <c r="AE6030" s="2">
        <v>20966400</v>
      </c>
      <c r="AF6030" s="2">
        <v>21259800</v>
      </c>
    </row>
    <row r="6031" spans="1:32">
      <c r="A6031" t="s">
        <v>175</v>
      </c>
      <c r="B6031" t="s">
        <v>19</v>
      </c>
      <c r="C6031" s="2">
        <v>410338000</v>
      </c>
      <c r="D6031" s="2">
        <v>361097000</v>
      </c>
      <c r="E6031" s="2">
        <v>374525000</v>
      </c>
      <c r="F6031" s="2">
        <v>420479000</v>
      </c>
      <c r="G6031" s="2">
        <v>382568000</v>
      </c>
      <c r="H6031" s="2">
        <v>367761000</v>
      </c>
      <c r="I6031" s="2">
        <v>362285000</v>
      </c>
      <c r="J6031" s="2">
        <v>269593000</v>
      </c>
      <c r="K6031" s="2">
        <v>275171000</v>
      </c>
      <c r="L6031" s="2">
        <v>278294000</v>
      </c>
      <c r="M6031" s="2">
        <v>272512000</v>
      </c>
      <c r="N6031" s="2">
        <v>255010000</v>
      </c>
      <c r="O6031" s="2">
        <v>243311000</v>
      </c>
      <c r="P6031" s="2">
        <v>223529000</v>
      </c>
      <c r="Q6031" s="2">
        <v>203512000</v>
      </c>
      <c r="R6031" s="2">
        <v>184010000</v>
      </c>
      <c r="S6031" s="2">
        <v>165271000</v>
      </c>
      <c r="T6031" s="2">
        <v>151350000</v>
      </c>
      <c r="U6031" s="2">
        <v>140152000</v>
      </c>
      <c r="V6031" s="2">
        <v>128892000</v>
      </c>
      <c r="W6031" s="2">
        <v>118285000</v>
      </c>
      <c r="X6031" s="2">
        <v>108375000</v>
      </c>
      <c r="Y6031" s="2">
        <v>99027100</v>
      </c>
      <c r="Z6031" s="2">
        <v>91407400</v>
      </c>
      <c r="AA6031" s="2">
        <v>84618000</v>
      </c>
      <c r="AB6031" s="2">
        <v>78609600</v>
      </c>
      <c r="AC6031" s="2">
        <v>73294900</v>
      </c>
      <c r="AD6031" s="2">
        <v>69649800</v>
      </c>
      <c r="AE6031" s="2">
        <v>67515300</v>
      </c>
      <c r="AF6031" s="2">
        <v>65256900</v>
      </c>
    </row>
    <row r="6032" spans="1:32">
      <c r="A6032" t="s">
        <v>176</v>
      </c>
      <c r="B6032" t="s">
        <v>19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</row>
    <row r="6033" spans="1:32">
      <c r="A6033" t="s">
        <v>177</v>
      </c>
      <c r="B6033" t="s">
        <v>19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</row>
    <row r="6034" spans="1:32">
      <c r="A6034" t="s">
        <v>178</v>
      </c>
      <c r="B6034" t="s">
        <v>19</v>
      </c>
      <c r="C6034">
        <v>260048</v>
      </c>
      <c r="D6034">
        <v>220610</v>
      </c>
      <c r="E6034">
        <v>204507</v>
      </c>
      <c r="F6034">
        <v>188881</v>
      </c>
      <c r="G6034">
        <v>174910</v>
      </c>
      <c r="H6034">
        <v>161996</v>
      </c>
      <c r="I6034">
        <v>148592</v>
      </c>
      <c r="J6034">
        <v>135171</v>
      </c>
      <c r="K6034">
        <v>121981</v>
      </c>
      <c r="L6034">
        <v>109134</v>
      </c>
      <c r="M6034">
        <v>96301.3</v>
      </c>
      <c r="N6034">
        <v>83716.800000000003</v>
      </c>
      <c r="O6034">
        <v>71756</v>
      </c>
      <c r="P6034">
        <v>60406.400000000001</v>
      </c>
      <c r="Q6034">
        <v>49942.6</v>
      </c>
      <c r="R6034">
        <v>40226.1</v>
      </c>
      <c r="S6034">
        <v>31530.5</v>
      </c>
      <c r="T6034">
        <v>30451.8</v>
      </c>
      <c r="U6034">
        <v>29082.9</v>
      </c>
      <c r="V6034">
        <v>27873.8</v>
      </c>
      <c r="W6034">
        <v>26716.5</v>
      </c>
      <c r="X6034">
        <v>25609.599999999999</v>
      </c>
      <c r="Y6034">
        <v>24507.3</v>
      </c>
      <c r="Z6034">
        <v>23725.1</v>
      </c>
      <c r="AA6034">
        <v>23179.200000000001</v>
      </c>
      <c r="AB6034">
        <v>22819.9</v>
      </c>
      <c r="AC6034">
        <v>22627.8</v>
      </c>
      <c r="AD6034">
        <v>22969.5</v>
      </c>
      <c r="AE6034">
        <v>23883</v>
      </c>
      <c r="AF6034">
        <v>24778.400000000001</v>
      </c>
    </row>
    <row r="6035" spans="1:32">
      <c r="A6035" t="s">
        <v>179</v>
      </c>
      <c r="B6035" t="s">
        <v>19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</row>
    <row r="6036" spans="1:32">
      <c r="A6036" t="s">
        <v>180</v>
      </c>
      <c r="B6036" t="s">
        <v>19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</row>
    <row r="6037" spans="1:32">
      <c r="A6037" t="s">
        <v>181</v>
      </c>
      <c r="B6037" t="s">
        <v>19</v>
      </c>
      <c r="C6037" s="2">
        <v>3348700</v>
      </c>
      <c r="D6037" s="2">
        <v>3375810</v>
      </c>
      <c r="E6037" s="2">
        <v>3340460</v>
      </c>
      <c r="F6037" s="2">
        <v>3264640</v>
      </c>
      <c r="G6037" s="2">
        <v>3165310</v>
      </c>
      <c r="H6037" s="2">
        <v>3068280</v>
      </c>
      <c r="I6037" s="2">
        <v>2969890</v>
      </c>
      <c r="J6037" s="2">
        <v>2861360</v>
      </c>
      <c r="K6037" s="2">
        <v>2739340</v>
      </c>
      <c r="L6037" s="2">
        <v>2608010</v>
      </c>
      <c r="M6037" s="2">
        <v>2468410</v>
      </c>
      <c r="N6037" s="2">
        <v>2320890</v>
      </c>
      <c r="O6037" s="2">
        <v>2181630</v>
      </c>
      <c r="P6037" s="2">
        <v>2050430</v>
      </c>
      <c r="Q6037" s="2">
        <v>1919830</v>
      </c>
      <c r="R6037" s="2">
        <v>1789380</v>
      </c>
      <c r="S6037" s="2">
        <v>1662660</v>
      </c>
      <c r="T6037" s="2">
        <v>1614350</v>
      </c>
      <c r="U6037" s="2">
        <v>1537250</v>
      </c>
      <c r="V6037" s="2">
        <v>1476530</v>
      </c>
      <c r="W6037" s="2">
        <v>1414580</v>
      </c>
      <c r="X6037" s="2">
        <v>1364310</v>
      </c>
      <c r="Y6037" s="2">
        <v>1325600</v>
      </c>
      <c r="Z6037" s="2">
        <v>1298740</v>
      </c>
      <c r="AA6037" s="2">
        <v>1278660</v>
      </c>
      <c r="AB6037" s="2">
        <v>1270770</v>
      </c>
      <c r="AC6037" s="2">
        <v>1271070</v>
      </c>
      <c r="AD6037" s="2">
        <v>1280660</v>
      </c>
      <c r="AE6037" s="2">
        <v>1298720</v>
      </c>
      <c r="AF6037" s="2">
        <v>1313040</v>
      </c>
    </row>
    <row r="6038" spans="1:32">
      <c r="A6038" t="s">
        <v>182</v>
      </c>
      <c r="B6038" t="s">
        <v>19</v>
      </c>
      <c r="C6038" s="2">
        <v>9254700000</v>
      </c>
      <c r="D6038" s="2">
        <v>9426920000</v>
      </c>
      <c r="E6038" s="2">
        <v>9452070000</v>
      </c>
      <c r="F6038" s="2">
        <v>9335220000</v>
      </c>
      <c r="G6038" s="2">
        <v>9156930000</v>
      </c>
      <c r="H6038" s="2">
        <v>8982780000</v>
      </c>
      <c r="I6038" s="2">
        <v>8796860000</v>
      </c>
      <c r="J6038" s="2">
        <v>8571950000</v>
      </c>
      <c r="K6038" s="2">
        <v>8298300000</v>
      </c>
      <c r="L6038" s="2">
        <v>7986790000</v>
      </c>
      <c r="M6038" s="2">
        <v>7642080000</v>
      </c>
      <c r="N6038" s="2">
        <v>7265460000</v>
      </c>
      <c r="O6038" s="2">
        <v>6902230000</v>
      </c>
      <c r="P6038" s="2">
        <v>6548520000</v>
      </c>
      <c r="Q6038" s="2">
        <v>6183690000</v>
      </c>
      <c r="R6038" s="2">
        <v>5805240000</v>
      </c>
      <c r="S6038" s="2">
        <v>5426250000</v>
      </c>
      <c r="T6038" s="2">
        <v>5062800000</v>
      </c>
      <c r="U6038" s="2">
        <v>4705070000</v>
      </c>
      <c r="V6038" s="2">
        <v>4362000000</v>
      </c>
      <c r="W6038" s="2">
        <v>4035980000</v>
      </c>
      <c r="X6038" s="2">
        <v>3726070000</v>
      </c>
      <c r="Y6038" s="2">
        <v>3446940000</v>
      </c>
      <c r="Z6038" s="2">
        <v>3207350000</v>
      </c>
      <c r="AA6038" s="2">
        <v>2995170000</v>
      </c>
      <c r="AB6038" s="2">
        <v>2829880000</v>
      </c>
      <c r="AC6038" s="2">
        <v>2699950000</v>
      </c>
      <c r="AD6038" s="2">
        <v>2607150000</v>
      </c>
      <c r="AE6038" s="2">
        <v>2548580000</v>
      </c>
      <c r="AF6038" s="2">
        <v>2490160000</v>
      </c>
    </row>
    <row r="6039" spans="1:32">
      <c r="A6039" t="s">
        <v>183</v>
      </c>
      <c r="B6039" t="s">
        <v>19</v>
      </c>
      <c r="C6039" s="2">
        <v>123223000</v>
      </c>
      <c r="D6039" s="2">
        <v>124502000</v>
      </c>
      <c r="E6039" s="2">
        <v>124814000</v>
      </c>
      <c r="F6039" s="2">
        <v>123911000</v>
      </c>
      <c r="G6039" s="2">
        <v>124150000</v>
      </c>
      <c r="H6039" s="2">
        <v>124892000</v>
      </c>
      <c r="I6039" s="2">
        <v>125765000</v>
      </c>
      <c r="J6039" s="2">
        <v>127795000</v>
      </c>
      <c r="K6039" s="2">
        <v>127819000</v>
      </c>
      <c r="L6039" s="2">
        <v>127321000</v>
      </c>
      <c r="M6039" s="2">
        <v>126158000</v>
      </c>
      <c r="N6039" s="2">
        <v>124282000</v>
      </c>
      <c r="O6039" s="2">
        <v>123009000</v>
      </c>
      <c r="P6039" s="2">
        <v>122592000</v>
      </c>
      <c r="Q6039" s="2">
        <v>122257000</v>
      </c>
      <c r="R6039" s="2">
        <v>121926000</v>
      </c>
      <c r="S6039" s="2">
        <v>121813000</v>
      </c>
      <c r="T6039" s="2">
        <v>123159000</v>
      </c>
      <c r="U6039" s="2">
        <v>125078000</v>
      </c>
      <c r="V6039" s="2">
        <v>126144000</v>
      </c>
      <c r="W6039" s="2">
        <v>126581000</v>
      </c>
      <c r="X6039" s="2">
        <v>126598000</v>
      </c>
      <c r="Y6039" s="2">
        <v>126506000</v>
      </c>
      <c r="Z6039" s="2">
        <v>126760000</v>
      </c>
      <c r="AA6039" s="2">
        <v>127188000</v>
      </c>
      <c r="AB6039" s="2">
        <v>128573000</v>
      </c>
      <c r="AC6039" s="2">
        <v>130719000</v>
      </c>
      <c r="AD6039" s="2">
        <v>133953000</v>
      </c>
      <c r="AE6039" s="2">
        <v>138356000</v>
      </c>
      <c r="AF6039" s="2">
        <v>142694000</v>
      </c>
    </row>
    <row r="6040" spans="1:32">
      <c r="A6040" t="s">
        <v>184</v>
      </c>
      <c r="B6040" t="s">
        <v>19</v>
      </c>
      <c r="C6040" s="2">
        <v>776376000</v>
      </c>
      <c r="D6040" s="2">
        <v>790814000</v>
      </c>
      <c r="E6040" s="2">
        <v>792909000</v>
      </c>
      <c r="F6040" s="2">
        <v>783093000</v>
      </c>
      <c r="G6040" s="2">
        <v>768119000</v>
      </c>
      <c r="H6040" s="2">
        <v>753485000</v>
      </c>
      <c r="I6040" s="2">
        <v>737850000</v>
      </c>
      <c r="J6040" s="2">
        <v>718945000</v>
      </c>
      <c r="K6040" s="2">
        <v>695937000</v>
      </c>
      <c r="L6040" s="2">
        <v>669748000</v>
      </c>
      <c r="M6040" s="2">
        <v>640760000</v>
      </c>
      <c r="N6040" s="2">
        <v>609083000</v>
      </c>
      <c r="O6040" s="2">
        <v>578527000</v>
      </c>
      <c r="P6040" s="2">
        <v>548773000</v>
      </c>
      <c r="Q6040" s="2">
        <v>518088000</v>
      </c>
      <c r="R6040" s="2">
        <v>486262000</v>
      </c>
      <c r="S6040" s="2">
        <v>454392000</v>
      </c>
      <c r="T6040" s="2">
        <v>423834000</v>
      </c>
      <c r="U6040" s="2">
        <v>393758000</v>
      </c>
      <c r="V6040" s="2">
        <v>364920000</v>
      </c>
      <c r="W6040" s="2">
        <v>337511000</v>
      </c>
      <c r="X6040" s="2">
        <v>311459000</v>
      </c>
      <c r="Y6040" s="2">
        <v>287997000</v>
      </c>
      <c r="Z6040" s="2">
        <v>267867000</v>
      </c>
      <c r="AA6040" s="2">
        <v>250036000</v>
      </c>
      <c r="AB6040" s="2">
        <v>236150000</v>
      </c>
      <c r="AC6040" s="2">
        <v>225239000</v>
      </c>
      <c r="AD6040" s="2">
        <v>217457000</v>
      </c>
      <c r="AE6040" s="2">
        <v>212561000</v>
      </c>
      <c r="AF6040" s="2">
        <v>207678000</v>
      </c>
    </row>
    <row r="6041" spans="1:32">
      <c r="A6041" t="s">
        <v>185</v>
      </c>
      <c r="B6041" t="s">
        <v>19</v>
      </c>
      <c r="C6041" s="2">
        <v>3833850</v>
      </c>
      <c r="D6041" s="2">
        <v>3873670</v>
      </c>
      <c r="E6041" s="2">
        <v>4184560</v>
      </c>
      <c r="F6041" s="2">
        <v>4871160</v>
      </c>
      <c r="G6041" s="2">
        <v>4578580</v>
      </c>
      <c r="H6041" s="2">
        <v>4563910</v>
      </c>
      <c r="I6041" s="2">
        <v>4708250</v>
      </c>
      <c r="J6041" s="2">
        <v>3684370</v>
      </c>
      <c r="K6041" s="2">
        <v>3950020</v>
      </c>
      <c r="L6041" s="2">
        <v>4193540</v>
      </c>
      <c r="M6041" s="2">
        <v>4321490</v>
      </c>
      <c r="N6041" s="2">
        <v>4259490</v>
      </c>
      <c r="O6041" s="2">
        <v>4324570</v>
      </c>
      <c r="P6041" s="2">
        <v>4272950</v>
      </c>
      <c r="Q6041" s="2">
        <v>4201440</v>
      </c>
      <c r="R6041" s="2">
        <v>4126670</v>
      </c>
      <c r="S6041" s="2">
        <v>4046510</v>
      </c>
      <c r="T6041" s="2">
        <v>4006800</v>
      </c>
      <c r="U6041" s="2">
        <v>3991210</v>
      </c>
      <c r="V6041" s="2">
        <v>3924160</v>
      </c>
      <c r="W6041" s="2">
        <v>3829270</v>
      </c>
      <c r="X6041" s="2">
        <v>3715990</v>
      </c>
      <c r="Y6041" s="2">
        <v>3595670</v>
      </c>
      <c r="Z6041" s="2">
        <v>3483300</v>
      </c>
      <c r="AA6041" s="2">
        <v>3372730</v>
      </c>
      <c r="AB6041" s="2">
        <v>3278310</v>
      </c>
      <c r="AC6041" s="2">
        <v>3195330</v>
      </c>
      <c r="AD6041" s="2">
        <v>3133000</v>
      </c>
      <c r="AE6041" s="2">
        <v>3087820</v>
      </c>
      <c r="AF6041" s="2">
        <v>3023190</v>
      </c>
    </row>
    <row r="6042" spans="1:32">
      <c r="A6042" t="s">
        <v>186</v>
      </c>
      <c r="B6042" t="s">
        <v>19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</row>
    <row r="6043" spans="1:32">
      <c r="A6043" t="s">
        <v>187</v>
      </c>
      <c r="B6043" t="s">
        <v>19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</row>
    <row r="6044" spans="1:32">
      <c r="A6044" t="s">
        <v>188</v>
      </c>
      <c r="B6044" t="s">
        <v>19</v>
      </c>
      <c r="C6044" s="2">
        <v>3548040</v>
      </c>
      <c r="D6044" s="2">
        <v>3593080</v>
      </c>
      <c r="E6044" s="2">
        <v>3581600</v>
      </c>
      <c r="F6044" s="2">
        <v>3529840</v>
      </c>
      <c r="G6044" s="2">
        <v>3468190</v>
      </c>
      <c r="H6044" s="2">
        <v>3416230</v>
      </c>
      <c r="I6044" s="2">
        <v>3366600</v>
      </c>
      <c r="J6044" s="2">
        <v>3306870</v>
      </c>
      <c r="K6044" s="2">
        <v>3230540</v>
      </c>
      <c r="L6044" s="2">
        <v>3141260</v>
      </c>
      <c r="M6044" s="2">
        <v>3038010</v>
      </c>
      <c r="N6044" s="2">
        <v>2919650</v>
      </c>
      <c r="O6044" s="2">
        <v>2810320</v>
      </c>
      <c r="P6044" s="2">
        <v>2709060</v>
      </c>
      <c r="Q6044" s="2">
        <v>2605100</v>
      </c>
      <c r="R6044" s="2">
        <v>2497570</v>
      </c>
      <c r="S6044" s="2">
        <v>2391700</v>
      </c>
      <c r="T6044" s="2">
        <v>2359940</v>
      </c>
      <c r="U6044" s="2">
        <v>2280000</v>
      </c>
      <c r="V6044" s="2">
        <v>2200280</v>
      </c>
      <c r="W6044" s="2">
        <v>2115320</v>
      </c>
      <c r="X6044" s="2">
        <v>2024210</v>
      </c>
      <c r="Y6044" s="2">
        <v>1936780</v>
      </c>
      <c r="Z6044" s="2">
        <v>1862360</v>
      </c>
      <c r="AA6044" s="2">
        <v>1796300</v>
      </c>
      <c r="AB6044" s="2">
        <v>1750680</v>
      </c>
      <c r="AC6044" s="2">
        <v>1720880</v>
      </c>
      <c r="AD6044" s="2">
        <v>1710110</v>
      </c>
      <c r="AE6044" s="2">
        <v>1718210</v>
      </c>
      <c r="AF6044" s="2">
        <v>1725530</v>
      </c>
    </row>
    <row r="6045" spans="1:32">
      <c r="A6045" t="s">
        <v>189</v>
      </c>
      <c r="B6045" t="s">
        <v>19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</row>
    <row r="6046" spans="1:32">
      <c r="A6046" t="s">
        <v>190</v>
      </c>
      <c r="B6046" t="s">
        <v>19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</row>
    <row r="6047" spans="1:32">
      <c r="A6047" t="s">
        <v>191</v>
      </c>
      <c r="B6047" t="s">
        <v>19</v>
      </c>
      <c r="C6047" s="2">
        <v>1204690</v>
      </c>
      <c r="D6047" s="2">
        <v>1037850</v>
      </c>
      <c r="E6047">
        <v>976173</v>
      </c>
      <c r="F6047">
        <v>914918</v>
      </c>
      <c r="G6047">
        <v>858479</v>
      </c>
      <c r="H6047">
        <v>803781</v>
      </c>
      <c r="I6047">
        <v>744949</v>
      </c>
      <c r="J6047">
        <v>684074</v>
      </c>
      <c r="K6047">
        <v>622012</v>
      </c>
      <c r="L6047">
        <v>559564</v>
      </c>
      <c r="M6047">
        <v>496238</v>
      </c>
      <c r="N6047">
        <v>432857</v>
      </c>
      <c r="O6047">
        <v>369985</v>
      </c>
      <c r="P6047">
        <v>308276</v>
      </c>
      <c r="Q6047">
        <v>248955</v>
      </c>
      <c r="R6047">
        <v>192126</v>
      </c>
      <c r="S6047">
        <v>139588</v>
      </c>
      <c r="T6047">
        <v>127684</v>
      </c>
      <c r="U6047">
        <v>116169</v>
      </c>
      <c r="V6047">
        <v>106334</v>
      </c>
      <c r="W6047">
        <v>96372.2</v>
      </c>
      <c r="X6047">
        <v>87873.7</v>
      </c>
      <c r="Y6047">
        <v>80150</v>
      </c>
      <c r="Z6047">
        <v>74183.100000000006</v>
      </c>
      <c r="AA6047">
        <v>69138.5</v>
      </c>
      <c r="AB6047">
        <v>64820.9</v>
      </c>
      <c r="AC6047">
        <v>61294</v>
      </c>
      <c r="AD6047">
        <v>59437.1</v>
      </c>
      <c r="AE6047">
        <v>59459.9</v>
      </c>
      <c r="AF6047">
        <v>59592.4</v>
      </c>
    </row>
    <row r="6048" spans="1:32">
      <c r="A6048" t="s">
        <v>192</v>
      </c>
      <c r="B6048" t="s">
        <v>19</v>
      </c>
      <c r="C6048" s="2">
        <v>942175000</v>
      </c>
      <c r="D6048" s="2">
        <v>851033000</v>
      </c>
      <c r="E6048" s="2">
        <v>842283000</v>
      </c>
      <c r="F6048" s="2">
        <v>832237000</v>
      </c>
      <c r="G6048" s="2">
        <v>826900000</v>
      </c>
      <c r="H6048" s="2">
        <v>823696000</v>
      </c>
      <c r="I6048" s="2">
        <v>814344000</v>
      </c>
      <c r="J6048" s="2">
        <v>801970000</v>
      </c>
      <c r="K6048" s="2">
        <v>786983000</v>
      </c>
      <c r="L6048" s="2">
        <v>770479000</v>
      </c>
      <c r="M6048" s="2">
        <v>749313000</v>
      </c>
      <c r="N6048" s="2">
        <v>725059000</v>
      </c>
      <c r="O6048" s="2">
        <v>699941000</v>
      </c>
      <c r="P6048" s="2">
        <v>673928000</v>
      </c>
      <c r="Q6048" s="2">
        <v>648290000</v>
      </c>
      <c r="R6048" s="2">
        <v>621751000</v>
      </c>
      <c r="S6048" s="2">
        <v>596259000</v>
      </c>
      <c r="T6048" s="2">
        <v>568208000</v>
      </c>
      <c r="U6048" s="2">
        <v>544284000</v>
      </c>
      <c r="V6048" s="2">
        <v>522659000</v>
      </c>
      <c r="W6048" s="2">
        <v>502821000</v>
      </c>
      <c r="X6048" s="2">
        <v>484813000</v>
      </c>
      <c r="Y6048" s="2">
        <v>466881000</v>
      </c>
      <c r="Z6048" s="2">
        <v>453136000</v>
      </c>
      <c r="AA6048" s="2">
        <v>441288000</v>
      </c>
      <c r="AB6048" s="2">
        <v>431867000</v>
      </c>
      <c r="AC6048" s="2">
        <v>424878000</v>
      </c>
      <c r="AD6048" s="2">
        <v>423757000</v>
      </c>
      <c r="AE6048" s="2">
        <v>429098000</v>
      </c>
      <c r="AF6048" s="2">
        <v>435155000</v>
      </c>
    </row>
    <row r="6049" spans="1:32">
      <c r="A6049" t="s">
        <v>193</v>
      </c>
      <c r="B6049" t="s">
        <v>19</v>
      </c>
      <c r="C6049" s="2">
        <v>2657810000</v>
      </c>
      <c r="D6049" s="2">
        <v>2338870000</v>
      </c>
      <c r="E6049" s="2">
        <v>2251240000</v>
      </c>
      <c r="F6049" s="2">
        <v>2155510000</v>
      </c>
      <c r="G6049" s="2">
        <v>2090510000</v>
      </c>
      <c r="H6049" s="2">
        <v>2028110000</v>
      </c>
      <c r="I6049" s="2">
        <v>1950200000</v>
      </c>
      <c r="J6049" s="2">
        <v>1884460000</v>
      </c>
      <c r="K6049" s="2">
        <v>1794420000</v>
      </c>
      <c r="L6049" s="2">
        <v>1702760000</v>
      </c>
      <c r="M6049" s="2">
        <v>1603220000</v>
      </c>
      <c r="N6049" s="2">
        <v>1499460000</v>
      </c>
      <c r="O6049" s="2">
        <v>1394710000</v>
      </c>
      <c r="P6049" s="2">
        <v>1292400000</v>
      </c>
      <c r="Q6049" s="2">
        <v>1193420000</v>
      </c>
      <c r="R6049" s="2">
        <v>1095630000</v>
      </c>
      <c r="S6049" s="2">
        <v>1002620000</v>
      </c>
      <c r="T6049" s="2">
        <v>937516000</v>
      </c>
      <c r="U6049" s="2">
        <v>885126000</v>
      </c>
      <c r="V6049" s="2">
        <v>834978000</v>
      </c>
      <c r="W6049" s="2">
        <v>787972000</v>
      </c>
      <c r="X6049" s="2">
        <v>744063000</v>
      </c>
      <c r="Y6049" s="2">
        <v>702123000</v>
      </c>
      <c r="Z6049" s="2">
        <v>670346000</v>
      </c>
      <c r="AA6049" s="2">
        <v>643064000</v>
      </c>
      <c r="AB6049" s="2">
        <v>621300000</v>
      </c>
      <c r="AC6049" s="2">
        <v>604262000</v>
      </c>
      <c r="AD6049" s="2">
        <v>600119000</v>
      </c>
      <c r="AE6049" s="2">
        <v>609642000</v>
      </c>
      <c r="AF6049" s="2">
        <v>620715000</v>
      </c>
    </row>
    <row r="6050" spans="1:32">
      <c r="A6050" t="s">
        <v>194</v>
      </c>
      <c r="B6050" t="s">
        <v>19</v>
      </c>
      <c r="C6050" s="2">
        <v>79041900</v>
      </c>
      <c r="D6050" s="2">
        <v>71395700</v>
      </c>
      <c r="E6050" s="2">
        <v>70661600</v>
      </c>
      <c r="F6050" s="2">
        <v>69818700</v>
      </c>
      <c r="G6050" s="2">
        <v>69370700</v>
      </c>
      <c r="H6050" s="2">
        <v>69101600</v>
      </c>
      <c r="I6050" s="2">
        <v>68316300</v>
      </c>
      <c r="J6050" s="2">
        <v>67277100</v>
      </c>
      <c r="K6050" s="2">
        <v>66018400</v>
      </c>
      <c r="L6050" s="2">
        <v>64632000</v>
      </c>
      <c r="M6050" s="2">
        <v>62853600</v>
      </c>
      <c r="N6050" s="2">
        <v>60815100</v>
      </c>
      <c r="O6050" s="2">
        <v>58703600</v>
      </c>
      <c r="P6050" s="2">
        <v>56516600</v>
      </c>
      <c r="Q6050" s="2">
        <v>54360400</v>
      </c>
      <c r="R6050" s="2">
        <v>52128200</v>
      </c>
      <c r="S6050" s="2">
        <v>49983100</v>
      </c>
      <c r="T6050" s="2">
        <v>47622300</v>
      </c>
      <c r="U6050" s="2">
        <v>45607700</v>
      </c>
      <c r="V6050" s="2">
        <v>43785500</v>
      </c>
      <c r="W6050" s="2">
        <v>42112900</v>
      </c>
      <c r="X6050" s="2">
        <v>40593400</v>
      </c>
      <c r="Y6050" s="2">
        <v>39080100</v>
      </c>
      <c r="Z6050" s="2">
        <v>37918500</v>
      </c>
      <c r="AA6050" s="2">
        <v>36916100</v>
      </c>
      <c r="AB6050" s="2">
        <v>36117400</v>
      </c>
      <c r="AC6050" s="2">
        <v>35522900</v>
      </c>
      <c r="AD6050" s="2">
        <v>35421700</v>
      </c>
      <c r="AE6050" s="2">
        <v>35863500</v>
      </c>
      <c r="AF6050" s="2">
        <v>36365500</v>
      </c>
    </row>
    <row r="6051" spans="1:32">
      <c r="A6051" t="s">
        <v>195</v>
      </c>
      <c r="B6051" t="s">
        <v>19</v>
      </c>
      <c r="C6051" s="2">
        <v>82693100</v>
      </c>
      <c r="D6051" s="2">
        <v>72769800</v>
      </c>
      <c r="E6051" s="2">
        <v>75476000</v>
      </c>
      <c r="F6051" s="2">
        <v>84736900</v>
      </c>
      <c r="G6051" s="2">
        <v>77096900</v>
      </c>
      <c r="H6051" s="2">
        <v>74112900</v>
      </c>
      <c r="I6051" s="2">
        <v>73009200</v>
      </c>
      <c r="J6051" s="2">
        <v>54329500</v>
      </c>
      <c r="K6051" s="2">
        <v>55453600</v>
      </c>
      <c r="L6051" s="2">
        <v>56083000</v>
      </c>
      <c r="M6051" s="2">
        <v>54917800</v>
      </c>
      <c r="N6051" s="2">
        <v>51390700</v>
      </c>
      <c r="O6051" s="2">
        <v>49033200</v>
      </c>
      <c r="P6051" s="2">
        <v>45046600</v>
      </c>
      <c r="Q6051" s="2">
        <v>41012700</v>
      </c>
      <c r="R6051" s="2">
        <v>37082600</v>
      </c>
      <c r="S6051" s="2">
        <v>33306100</v>
      </c>
      <c r="T6051" s="2">
        <v>30500800</v>
      </c>
      <c r="U6051" s="2">
        <v>28244100</v>
      </c>
      <c r="V6051" s="2">
        <v>25974900</v>
      </c>
      <c r="W6051" s="2">
        <v>23837400</v>
      </c>
      <c r="X6051" s="2">
        <v>21840300</v>
      </c>
      <c r="Y6051" s="2">
        <v>19956400</v>
      </c>
      <c r="Z6051" s="2">
        <v>18420800</v>
      </c>
      <c r="AA6051" s="2">
        <v>17052600</v>
      </c>
      <c r="AB6051" s="2">
        <v>15841800</v>
      </c>
      <c r="AC6051" s="2">
        <v>14770700</v>
      </c>
      <c r="AD6051" s="2">
        <v>14036100</v>
      </c>
      <c r="AE6051" s="2">
        <v>13606000</v>
      </c>
      <c r="AF6051" s="2">
        <v>13150900</v>
      </c>
    </row>
    <row r="6052" spans="1:32">
      <c r="A6052" t="s">
        <v>196</v>
      </c>
      <c r="B6052" t="s">
        <v>19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</row>
    <row r="6053" spans="1:32">
      <c r="A6053" t="s">
        <v>197</v>
      </c>
      <c r="B6053" t="s">
        <v>19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</row>
    <row r="6054" spans="1:32">
      <c r="A6054" t="s">
        <v>198</v>
      </c>
      <c r="B6054" t="s">
        <v>19</v>
      </c>
      <c r="C6054">
        <v>491047</v>
      </c>
      <c r="D6054">
        <v>416577</v>
      </c>
      <c r="E6054">
        <v>386169</v>
      </c>
      <c r="F6054">
        <v>356663</v>
      </c>
      <c r="G6054">
        <v>330282</v>
      </c>
      <c r="H6054">
        <v>305897</v>
      </c>
      <c r="I6054">
        <v>280586</v>
      </c>
      <c r="J6054">
        <v>255244</v>
      </c>
      <c r="K6054">
        <v>230337</v>
      </c>
      <c r="L6054">
        <v>206077</v>
      </c>
      <c r="M6054">
        <v>181845</v>
      </c>
      <c r="N6054">
        <v>158082</v>
      </c>
      <c r="O6054">
        <v>135497</v>
      </c>
      <c r="P6054">
        <v>114065</v>
      </c>
      <c r="Q6054">
        <v>94306.5</v>
      </c>
      <c r="R6054">
        <v>75958.8</v>
      </c>
      <c r="S6054">
        <v>59538.9</v>
      </c>
      <c r="T6054">
        <v>57502.2</v>
      </c>
      <c r="U6054">
        <v>54917.3</v>
      </c>
      <c r="V6054">
        <v>52634</v>
      </c>
      <c r="W6054">
        <v>50448.800000000003</v>
      </c>
      <c r="X6054">
        <v>48358.5</v>
      </c>
      <c r="Y6054">
        <v>46277.1</v>
      </c>
      <c r="Z6054">
        <v>44800.1</v>
      </c>
      <c r="AA6054">
        <v>43769.3</v>
      </c>
      <c r="AB6054">
        <v>43090.7</v>
      </c>
      <c r="AC6054">
        <v>42728</v>
      </c>
      <c r="AD6054">
        <v>43373.3</v>
      </c>
      <c r="AE6054">
        <v>45098.3</v>
      </c>
      <c r="AF6054">
        <v>46789</v>
      </c>
    </row>
    <row r="6055" spans="1:32">
      <c r="A6055" t="s">
        <v>199</v>
      </c>
      <c r="B6055" t="s">
        <v>19</v>
      </c>
      <c r="C6055">
        <v>0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</row>
    <row r="6056" spans="1:32">
      <c r="A6056" t="s">
        <v>200</v>
      </c>
      <c r="B6056" t="s">
        <v>19</v>
      </c>
      <c r="C6056">
        <v>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</row>
    <row r="6057" spans="1:32">
      <c r="A6057" t="s">
        <v>201</v>
      </c>
      <c r="B6057" t="s">
        <v>19</v>
      </c>
      <c r="C6057" s="2">
        <v>5112510</v>
      </c>
      <c r="D6057" s="2">
        <v>5153910</v>
      </c>
      <c r="E6057" s="2">
        <v>5099940</v>
      </c>
      <c r="F6057" s="2">
        <v>4984190</v>
      </c>
      <c r="G6057" s="2">
        <v>4832530</v>
      </c>
      <c r="H6057" s="2">
        <v>4684400</v>
      </c>
      <c r="I6057" s="2">
        <v>4534180</v>
      </c>
      <c r="J6057" s="2">
        <v>4368490</v>
      </c>
      <c r="K6057" s="2">
        <v>4182200</v>
      </c>
      <c r="L6057" s="2">
        <v>3981690</v>
      </c>
      <c r="M6057" s="2">
        <v>3768570</v>
      </c>
      <c r="N6057" s="2">
        <v>3543350</v>
      </c>
      <c r="O6057" s="2">
        <v>3330730</v>
      </c>
      <c r="P6057" s="2">
        <v>3130420</v>
      </c>
      <c r="Q6057" s="2">
        <v>2931050</v>
      </c>
      <c r="R6057" s="2">
        <v>2731880</v>
      </c>
      <c r="S6057" s="2">
        <v>2538410</v>
      </c>
      <c r="T6057" s="2">
        <v>2464660</v>
      </c>
      <c r="U6057" s="2">
        <v>2346940</v>
      </c>
      <c r="V6057" s="2">
        <v>2254250</v>
      </c>
      <c r="W6057" s="2">
        <v>2159660</v>
      </c>
      <c r="X6057" s="2">
        <v>2082910</v>
      </c>
      <c r="Y6057" s="2">
        <v>2023820</v>
      </c>
      <c r="Z6057" s="2">
        <v>1982810</v>
      </c>
      <c r="AA6057" s="2">
        <v>1952160</v>
      </c>
      <c r="AB6057" s="2">
        <v>1940110</v>
      </c>
      <c r="AC6057" s="2">
        <v>1940570</v>
      </c>
      <c r="AD6057" s="2">
        <v>1955200</v>
      </c>
      <c r="AE6057" s="2">
        <v>1982780</v>
      </c>
      <c r="AF6057" s="2">
        <v>2004650</v>
      </c>
    </row>
    <row r="6058" spans="1:32">
      <c r="A6058" t="s">
        <v>202</v>
      </c>
      <c r="B6058" t="s">
        <v>19</v>
      </c>
      <c r="C6058" s="2">
        <v>38830900000</v>
      </c>
      <c r="D6058" s="2">
        <v>39553500000</v>
      </c>
      <c r="E6058" s="2">
        <v>39659000000</v>
      </c>
      <c r="F6058" s="2">
        <v>39168700000</v>
      </c>
      <c r="G6058" s="2">
        <v>38420700000</v>
      </c>
      <c r="H6058" s="2">
        <v>37690000000</v>
      </c>
      <c r="I6058" s="2">
        <v>36909900000</v>
      </c>
      <c r="J6058" s="2">
        <v>35966200000</v>
      </c>
      <c r="K6058" s="2">
        <v>34818000000</v>
      </c>
      <c r="L6058" s="2">
        <v>33511000000</v>
      </c>
      <c r="M6058" s="2">
        <v>32064700000</v>
      </c>
      <c r="N6058" s="2">
        <v>30484500000</v>
      </c>
      <c r="O6058" s="2">
        <v>28960400000</v>
      </c>
      <c r="P6058" s="2">
        <v>27476300000</v>
      </c>
      <c r="Q6058" s="2">
        <v>25945600000</v>
      </c>
      <c r="R6058" s="2">
        <v>24357600000</v>
      </c>
      <c r="S6058" s="2">
        <v>22767500000</v>
      </c>
      <c r="T6058" s="2">
        <v>21242500000</v>
      </c>
      <c r="U6058" s="2">
        <v>19741500000</v>
      </c>
      <c r="V6058" s="2">
        <v>18302100000</v>
      </c>
      <c r="W6058" s="2">
        <v>16934200000</v>
      </c>
      <c r="X6058" s="2">
        <v>15633900000</v>
      </c>
      <c r="Y6058" s="2">
        <v>14462700000</v>
      </c>
      <c r="Z6058" s="2">
        <v>13457400000</v>
      </c>
      <c r="AA6058" s="2">
        <v>12567200000</v>
      </c>
      <c r="AB6058" s="2">
        <v>11873600000</v>
      </c>
      <c r="AC6058" s="2">
        <v>11328500000</v>
      </c>
      <c r="AD6058" s="2">
        <v>10939100000</v>
      </c>
      <c r="AE6058" s="2">
        <v>10693400000</v>
      </c>
      <c r="AF6058" s="2">
        <v>10448200000</v>
      </c>
    </row>
    <row r="6059" spans="1:32">
      <c r="A6059" t="s">
        <v>203</v>
      </c>
      <c r="B6059" t="s">
        <v>19</v>
      </c>
      <c r="C6059" s="2">
        <v>142674000</v>
      </c>
      <c r="D6059" s="2">
        <v>144156000</v>
      </c>
      <c r="E6059" s="2">
        <v>144516000</v>
      </c>
      <c r="F6059" s="2">
        <v>143471000</v>
      </c>
      <c r="G6059" s="2">
        <v>143747000</v>
      </c>
      <c r="H6059" s="2">
        <v>144607000</v>
      </c>
      <c r="I6059" s="2">
        <v>145618000</v>
      </c>
      <c r="J6059" s="2">
        <v>147968000</v>
      </c>
      <c r="K6059" s="2">
        <v>147995000</v>
      </c>
      <c r="L6059" s="2">
        <v>147420000</v>
      </c>
      <c r="M6059" s="2">
        <v>146072000</v>
      </c>
      <c r="N6059" s="2">
        <v>143900000</v>
      </c>
      <c r="O6059" s="2">
        <v>142426000</v>
      </c>
      <c r="P6059" s="2">
        <v>141944000</v>
      </c>
      <c r="Q6059" s="2">
        <v>141556000</v>
      </c>
      <c r="R6059" s="2">
        <v>141172000</v>
      </c>
      <c r="S6059" s="2">
        <v>141041000</v>
      </c>
      <c r="T6059" s="2">
        <v>142600000</v>
      </c>
      <c r="U6059" s="2">
        <v>144822000</v>
      </c>
      <c r="V6059" s="2">
        <v>146056000</v>
      </c>
      <c r="W6059" s="2">
        <v>146562000</v>
      </c>
      <c r="X6059" s="2">
        <v>146582000</v>
      </c>
      <c r="Y6059" s="2">
        <v>146475000</v>
      </c>
      <c r="Z6059" s="2">
        <v>146769000</v>
      </c>
      <c r="AA6059" s="2">
        <v>147265000</v>
      </c>
      <c r="AB6059" s="2">
        <v>148868000</v>
      </c>
      <c r="AC6059" s="2">
        <v>151354000</v>
      </c>
      <c r="AD6059" s="2">
        <v>155097000</v>
      </c>
      <c r="AE6059" s="2">
        <v>160196000</v>
      </c>
      <c r="AF6059" s="2">
        <v>165218000</v>
      </c>
    </row>
    <row r="6060" spans="1:32">
      <c r="A6060" t="s">
        <v>204</v>
      </c>
      <c r="B6060" t="s">
        <v>19</v>
      </c>
      <c r="C6060">
        <v>0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</row>
    <row r="6061" spans="1:32">
      <c r="A6061" t="s">
        <v>205</v>
      </c>
      <c r="B6061" t="s">
        <v>19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</row>
    <row r="6062" spans="1:32">
      <c r="A6062" t="s">
        <v>206</v>
      </c>
      <c r="B6062" t="s">
        <v>19</v>
      </c>
      <c r="C6062">
        <v>0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</row>
    <row r="6063" spans="1:32">
      <c r="A6063" t="s">
        <v>207</v>
      </c>
      <c r="B6063" t="s">
        <v>19</v>
      </c>
      <c r="C6063">
        <v>0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</row>
    <row r="6064" spans="1:32">
      <c r="A6064" t="s">
        <v>208</v>
      </c>
      <c r="B6064" t="s">
        <v>19</v>
      </c>
      <c r="C6064" s="2">
        <v>14991700</v>
      </c>
      <c r="D6064" s="2">
        <v>15182000</v>
      </c>
      <c r="E6064" s="2">
        <v>15133500</v>
      </c>
      <c r="F6064" s="2">
        <v>14914800</v>
      </c>
      <c r="G6064" s="2">
        <v>14654300</v>
      </c>
      <c r="H6064" s="2">
        <v>14434800</v>
      </c>
      <c r="I6064" s="2">
        <v>14225100</v>
      </c>
      <c r="J6064" s="2">
        <v>13972700</v>
      </c>
      <c r="K6064" s="2">
        <v>13650200</v>
      </c>
      <c r="L6064" s="2">
        <v>13272900</v>
      </c>
      <c r="M6064" s="2">
        <v>12836700</v>
      </c>
      <c r="N6064" s="2">
        <v>12336600</v>
      </c>
      <c r="O6064" s="2">
        <v>11874600</v>
      </c>
      <c r="P6064" s="2">
        <v>11446700</v>
      </c>
      <c r="Q6064" s="2">
        <v>11007500</v>
      </c>
      <c r="R6064" s="2">
        <v>10553100</v>
      </c>
      <c r="S6064" s="2">
        <v>10105800</v>
      </c>
      <c r="T6064" s="2">
        <v>9971590</v>
      </c>
      <c r="U6064" s="2">
        <v>9633790</v>
      </c>
      <c r="V6064" s="2">
        <v>9296980</v>
      </c>
      <c r="W6064" s="2">
        <v>8937960</v>
      </c>
      <c r="X6064" s="2">
        <v>8553000</v>
      </c>
      <c r="Y6064" s="2">
        <v>8183580</v>
      </c>
      <c r="Z6064" s="2">
        <v>7869110</v>
      </c>
      <c r="AA6064" s="2">
        <v>7589990</v>
      </c>
      <c r="AB6064" s="2">
        <v>7397220</v>
      </c>
      <c r="AC6064" s="2">
        <v>7271320</v>
      </c>
      <c r="AD6064" s="2">
        <v>7225830</v>
      </c>
      <c r="AE6064" s="2">
        <v>7260040</v>
      </c>
      <c r="AF6064" s="2">
        <v>7290950</v>
      </c>
    </row>
    <row r="6065" spans="1:32">
      <c r="A6065" t="s">
        <v>209</v>
      </c>
      <c r="B6065" t="s">
        <v>19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</row>
    <row r="6066" spans="1:32">
      <c r="A6066" t="s">
        <v>210</v>
      </c>
      <c r="B6066" t="s">
        <v>19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</row>
    <row r="6067" spans="1:32">
      <c r="A6067" t="s">
        <v>211</v>
      </c>
      <c r="B6067" t="s">
        <v>19</v>
      </c>
      <c r="C6067" s="2">
        <v>1839230</v>
      </c>
      <c r="D6067" s="2">
        <v>1584510</v>
      </c>
      <c r="E6067" s="2">
        <v>1490340</v>
      </c>
      <c r="F6067" s="2">
        <v>1396820</v>
      </c>
      <c r="G6067" s="2">
        <v>1310650</v>
      </c>
      <c r="H6067" s="2">
        <v>1227150</v>
      </c>
      <c r="I6067" s="2">
        <v>1137330</v>
      </c>
      <c r="J6067" s="2">
        <v>1044390</v>
      </c>
      <c r="K6067">
        <v>949636</v>
      </c>
      <c r="L6067">
        <v>854297</v>
      </c>
      <c r="M6067">
        <v>757616</v>
      </c>
      <c r="N6067">
        <v>660851</v>
      </c>
      <c r="O6067">
        <v>564863</v>
      </c>
      <c r="P6067">
        <v>470650</v>
      </c>
      <c r="Q6067">
        <v>380084</v>
      </c>
      <c r="R6067">
        <v>293322</v>
      </c>
      <c r="S6067">
        <v>213111</v>
      </c>
      <c r="T6067">
        <v>194937</v>
      </c>
      <c r="U6067">
        <v>177357</v>
      </c>
      <c r="V6067">
        <v>162341</v>
      </c>
      <c r="W6067">
        <v>147133</v>
      </c>
      <c r="X6067">
        <v>134158</v>
      </c>
      <c r="Y6067">
        <v>122366</v>
      </c>
      <c r="Z6067">
        <v>113257</v>
      </c>
      <c r="AA6067">
        <v>105555</v>
      </c>
      <c r="AB6067">
        <v>98963.199999999997</v>
      </c>
      <c r="AC6067">
        <v>93578.6</v>
      </c>
      <c r="AD6067">
        <v>90743.6</v>
      </c>
      <c r="AE6067">
        <v>90778.5</v>
      </c>
      <c r="AF6067">
        <v>90980.800000000003</v>
      </c>
    </row>
    <row r="6068" spans="1:32">
      <c r="A6068" t="s">
        <v>212</v>
      </c>
      <c r="B6068" t="s">
        <v>19</v>
      </c>
      <c r="C6068" s="2">
        <v>3953180000</v>
      </c>
      <c r="D6068" s="2">
        <v>3570770000</v>
      </c>
      <c r="E6068" s="2">
        <v>3534050000</v>
      </c>
      <c r="F6068" s="2">
        <v>3491900000</v>
      </c>
      <c r="G6068" s="2">
        <v>3469510000</v>
      </c>
      <c r="H6068" s="2">
        <v>3456070000</v>
      </c>
      <c r="I6068" s="2">
        <v>3416830000</v>
      </c>
      <c r="J6068" s="2">
        <v>3364910000</v>
      </c>
      <c r="K6068" s="2">
        <v>3302030000</v>
      </c>
      <c r="L6068" s="2">
        <v>3232780000</v>
      </c>
      <c r="M6068" s="2">
        <v>3143970000</v>
      </c>
      <c r="N6068" s="2">
        <v>3042210000</v>
      </c>
      <c r="O6068" s="2">
        <v>2936820000</v>
      </c>
      <c r="P6068" s="2">
        <v>2827670000</v>
      </c>
      <c r="Q6068" s="2">
        <v>2720100000</v>
      </c>
      <c r="R6068" s="2">
        <v>2608750000</v>
      </c>
      <c r="S6068" s="2">
        <v>2501790000</v>
      </c>
      <c r="T6068" s="2">
        <v>2384090000</v>
      </c>
      <c r="U6068" s="2">
        <v>2283710000</v>
      </c>
      <c r="V6068" s="2">
        <v>2192970000</v>
      </c>
      <c r="W6068" s="2">
        <v>2109740000</v>
      </c>
      <c r="X6068" s="2">
        <v>2034180000</v>
      </c>
      <c r="Y6068" s="2">
        <v>1958940000</v>
      </c>
      <c r="Z6068" s="2">
        <v>1901270000</v>
      </c>
      <c r="AA6068" s="2">
        <v>1851560000</v>
      </c>
      <c r="AB6068" s="2">
        <v>1812030000</v>
      </c>
      <c r="AC6068" s="2">
        <v>1782710000</v>
      </c>
      <c r="AD6068" s="2">
        <v>1778000000</v>
      </c>
      <c r="AE6068" s="2">
        <v>1800410000</v>
      </c>
      <c r="AF6068" s="2">
        <v>1825830000</v>
      </c>
    </row>
    <row r="6069" spans="1:32">
      <c r="A6069" t="s">
        <v>213</v>
      </c>
      <c r="B6069" t="s">
        <v>19</v>
      </c>
      <c r="C6069" s="2">
        <v>3077360000</v>
      </c>
      <c r="D6069" s="2">
        <v>2708080000</v>
      </c>
      <c r="E6069" s="2">
        <v>2606610000</v>
      </c>
      <c r="F6069" s="2">
        <v>2495760000</v>
      </c>
      <c r="G6069" s="2">
        <v>2420500000</v>
      </c>
      <c r="H6069" s="2">
        <v>2348260000</v>
      </c>
      <c r="I6069" s="2">
        <v>2258050000</v>
      </c>
      <c r="J6069" s="2">
        <v>2181930000</v>
      </c>
      <c r="K6069" s="2">
        <v>2077680000</v>
      </c>
      <c r="L6069" s="2">
        <v>1971540000</v>
      </c>
      <c r="M6069" s="2">
        <v>1856300000</v>
      </c>
      <c r="N6069" s="2">
        <v>1736150000</v>
      </c>
      <c r="O6069" s="2">
        <v>1614870000</v>
      </c>
      <c r="P6069" s="2">
        <v>1496410000</v>
      </c>
      <c r="Q6069" s="2">
        <v>1381810000</v>
      </c>
      <c r="R6069" s="2">
        <v>1268580000</v>
      </c>
      <c r="S6069" s="2">
        <v>1160890000</v>
      </c>
      <c r="T6069" s="2">
        <v>1085510000</v>
      </c>
      <c r="U6069" s="2">
        <v>1024850000</v>
      </c>
      <c r="V6069" s="2">
        <v>966783000</v>
      </c>
      <c r="W6069" s="2">
        <v>912357000</v>
      </c>
      <c r="X6069" s="2">
        <v>861516000</v>
      </c>
      <c r="Y6069" s="2">
        <v>812956000</v>
      </c>
      <c r="Z6069" s="2">
        <v>776163000</v>
      </c>
      <c r="AA6069" s="2">
        <v>744574000</v>
      </c>
      <c r="AB6069" s="2">
        <v>719375000</v>
      </c>
      <c r="AC6069" s="2">
        <v>699647000</v>
      </c>
      <c r="AD6069" s="2">
        <v>694850000</v>
      </c>
      <c r="AE6069" s="2">
        <v>705876000</v>
      </c>
      <c r="AF6069" s="2">
        <v>718698000</v>
      </c>
    </row>
    <row r="6070" spans="1:32">
      <c r="A6070" t="s">
        <v>214</v>
      </c>
      <c r="B6070" t="s">
        <v>19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</row>
    <row r="6071" spans="1:32">
      <c r="A6071" t="s">
        <v>215</v>
      </c>
      <c r="B6071" t="s">
        <v>19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</row>
    <row r="6072" spans="1:32">
      <c r="A6072" t="s">
        <v>216</v>
      </c>
      <c r="B6072" t="s">
        <v>19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</row>
    <row r="6073" spans="1:32">
      <c r="A6073" t="s">
        <v>217</v>
      </c>
      <c r="B6073" t="s">
        <v>19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</row>
    <row r="6074" spans="1:32">
      <c r="A6074" t="s">
        <v>218</v>
      </c>
      <c r="B6074" t="s">
        <v>19</v>
      </c>
      <c r="C6074" s="2">
        <v>2074850</v>
      </c>
      <c r="D6074" s="2">
        <v>1760180</v>
      </c>
      <c r="E6074" s="2">
        <v>1631700</v>
      </c>
      <c r="F6074" s="2">
        <v>1507030</v>
      </c>
      <c r="G6074" s="2">
        <v>1395560</v>
      </c>
      <c r="H6074" s="2">
        <v>1292520</v>
      </c>
      <c r="I6074" s="2">
        <v>1185570</v>
      </c>
      <c r="J6074" s="2">
        <v>1078490</v>
      </c>
      <c r="K6074">
        <v>973256</v>
      </c>
      <c r="L6074">
        <v>870750</v>
      </c>
      <c r="M6074">
        <v>768361</v>
      </c>
      <c r="N6074">
        <v>667953</v>
      </c>
      <c r="O6074">
        <v>572521</v>
      </c>
      <c r="P6074">
        <v>481966</v>
      </c>
      <c r="Q6074">
        <v>398478</v>
      </c>
      <c r="R6074">
        <v>320953</v>
      </c>
      <c r="S6074">
        <v>251573</v>
      </c>
      <c r="T6074">
        <v>242967</v>
      </c>
      <c r="U6074">
        <v>232045</v>
      </c>
      <c r="V6074">
        <v>222397</v>
      </c>
      <c r="W6074">
        <v>213164</v>
      </c>
      <c r="X6074">
        <v>204332</v>
      </c>
      <c r="Y6074">
        <v>195537</v>
      </c>
      <c r="Z6074">
        <v>189296</v>
      </c>
      <c r="AA6074">
        <v>184941</v>
      </c>
      <c r="AB6074">
        <v>182073</v>
      </c>
      <c r="AC6074">
        <v>180541</v>
      </c>
      <c r="AD6074">
        <v>183268</v>
      </c>
      <c r="AE6074">
        <v>190556</v>
      </c>
      <c r="AF6074">
        <v>197700</v>
      </c>
    </row>
    <row r="6075" spans="1:32">
      <c r="A6075" t="s">
        <v>219</v>
      </c>
      <c r="B6075" t="s">
        <v>19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</row>
    <row r="6076" spans="1:32">
      <c r="A6076" t="s">
        <v>220</v>
      </c>
      <c r="B6076" t="s">
        <v>19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</row>
    <row r="6077" spans="1:32">
      <c r="A6077" t="s">
        <v>221</v>
      </c>
      <c r="B6077" t="s">
        <v>19</v>
      </c>
      <c r="C6077">
        <v>511251</v>
      </c>
      <c r="D6077">
        <v>515391</v>
      </c>
      <c r="E6077">
        <v>509994</v>
      </c>
      <c r="F6077">
        <v>498419</v>
      </c>
      <c r="G6077">
        <v>483253</v>
      </c>
      <c r="H6077">
        <v>468440</v>
      </c>
      <c r="I6077">
        <v>453418</v>
      </c>
      <c r="J6077">
        <v>436849</v>
      </c>
      <c r="K6077">
        <v>418220</v>
      </c>
      <c r="L6077">
        <v>398169</v>
      </c>
      <c r="M6077">
        <v>376857</v>
      </c>
      <c r="N6077">
        <v>354335</v>
      </c>
      <c r="O6077">
        <v>333073</v>
      </c>
      <c r="P6077">
        <v>313042</v>
      </c>
      <c r="Q6077">
        <v>293105</v>
      </c>
      <c r="R6077">
        <v>273188</v>
      </c>
      <c r="S6077">
        <v>253841</v>
      </c>
      <c r="T6077">
        <v>246466</v>
      </c>
      <c r="U6077">
        <v>234694</v>
      </c>
      <c r="V6077">
        <v>225425</v>
      </c>
      <c r="W6077">
        <v>215966</v>
      </c>
      <c r="X6077">
        <v>208291</v>
      </c>
      <c r="Y6077">
        <v>202382</v>
      </c>
      <c r="Z6077">
        <v>198281</v>
      </c>
      <c r="AA6077">
        <v>195216</v>
      </c>
      <c r="AB6077">
        <v>194011</v>
      </c>
      <c r="AC6077">
        <v>194057</v>
      </c>
      <c r="AD6077">
        <v>195520</v>
      </c>
      <c r="AE6077">
        <v>198278</v>
      </c>
      <c r="AF6077">
        <v>200465</v>
      </c>
    </row>
    <row r="6078" spans="1:32">
      <c r="A6078" t="s">
        <v>222</v>
      </c>
      <c r="B6078" t="s">
        <v>19</v>
      </c>
      <c r="C6078" s="2">
        <v>7766180000</v>
      </c>
      <c r="D6078" s="2">
        <v>7910710000</v>
      </c>
      <c r="E6078" s="2">
        <v>7931800000</v>
      </c>
      <c r="F6078" s="2">
        <v>7833750000</v>
      </c>
      <c r="G6078" s="2">
        <v>7684140000</v>
      </c>
      <c r="H6078" s="2">
        <v>7538000000</v>
      </c>
      <c r="I6078" s="2">
        <v>7381980000</v>
      </c>
      <c r="J6078" s="2">
        <v>7193250000</v>
      </c>
      <c r="K6078" s="2">
        <v>6963600000</v>
      </c>
      <c r="L6078" s="2">
        <v>6702200000</v>
      </c>
      <c r="M6078" s="2">
        <v>6412940000</v>
      </c>
      <c r="N6078" s="2">
        <v>6096890000</v>
      </c>
      <c r="O6078" s="2">
        <v>5792080000</v>
      </c>
      <c r="P6078" s="2">
        <v>5495260000</v>
      </c>
      <c r="Q6078" s="2">
        <v>5189110000</v>
      </c>
      <c r="R6078" s="2">
        <v>4871530000</v>
      </c>
      <c r="S6078" s="2">
        <v>4553490000</v>
      </c>
      <c r="T6078" s="2">
        <v>4248500000</v>
      </c>
      <c r="U6078" s="2">
        <v>3948310000</v>
      </c>
      <c r="V6078" s="2">
        <v>3660420000</v>
      </c>
      <c r="W6078" s="2">
        <v>3386830000</v>
      </c>
      <c r="X6078" s="2">
        <v>3126780000</v>
      </c>
      <c r="Y6078" s="2">
        <v>2892540000</v>
      </c>
      <c r="Z6078" s="2">
        <v>2691480000</v>
      </c>
      <c r="AA6078" s="2">
        <v>2513430000</v>
      </c>
      <c r="AB6078" s="2">
        <v>2374720000</v>
      </c>
      <c r="AC6078" s="2">
        <v>2265690000</v>
      </c>
      <c r="AD6078" s="2">
        <v>2187820000</v>
      </c>
      <c r="AE6078" s="2">
        <v>2138670000</v>
      </c>
      <c r="AF6078" s="2">
        <v>2089650000</v>
      </c>
    </row>
    <row r="6079" spans="1:32">
      <c r="A6079" t="s">
        <v>223</v>
      </c>
      <c r="B6079" t="s">
        <v>19</v>
      </c>
      <c r="C6079" s="2">
        <v>28534800</v>
      </c>
      <c r="D6079" s="2">
        <v>28831100</v>
      </c>
      <c r="E6079" s="2">
        <v>28903300</v>
      </c>
      <c r="F6079" s="2">
        <v>28694100</v>
      </c>
      <c r="G6079" s="2">
        <v>28749500</v>
      </c>
      <c r="H6079" s="2">
        <v>28921400</v>
      </c>
      <c r="I6079" s="2">
        <v>29123600</v>
      </c>
      <c r="J6079" s="2">
        <v>29593600</v>
      </c>
      <c r="K6079" s="2">
        <v>29599100</v>
      </c>
      <c r="L6079" s="2">
        <v>29483900</v>
      </c>
      <c r="M6079" s="2">
        <v>29214400</v>
      </c>
      <c r="N6079" s="2">
        <v>28780000</v>
      </c>
      <c r="O6079" s="2">
        <v>28485200</v>
      </c>
      <c r="P6079" s="2">
        <v>28388800</v>
      </c>
      <c r="Q6079" s="2">
        <v>28311200</v>
      </c>
      <c r="R6079" s="2">
        <v>28234400</v>
      </c>
      <c r="S6079" s="2">
        <v>28208200</v>
      </c>
      <c r="T6079" s="2">
        <v>28520000</v>
      </c>
      <c r="U6079" s="2">
        <v>28964500</v>
      </c>
      <c r="V6079" s="2">
        <v>29211300</v>
      </c>
      <c r="W6079" s="2">
        <v>29312400</v>
      </c>
      <c r="X6079" s="2">
        <v>29316400</v>
      </c>
      <c r="Y6079" s="2">
        <v>29295100</v>
      </c>
      <c r="Z6079" s="2">
        <v>29353800</v>
      </c>
      <c r="AA6079" s="2">
        <v>29452900</v>
      </c>
      <c r="AB6079" s="2">
        <v>29773600</v>
      </c>
      <c r="AC6079" s="2">
        <v>30270800</v>
      </c>
      <c r="AD6079" s="2">
        <v>31019500</v>
      </c>
      <c r="AE6079" s="2">
        <v>32039100</v>
      </c>
      <c r="AF6079" s="2">
        <v>33043700</v>
      </c>
    </row>
    <row r="6080" spans="1:32">
      <c r="A6080" t="s">
        <v>224</v>
      </c>
      <c r="B6080" t="s">
        <v>19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</row>
    <row r="6081" spans="1:32">
      <c r="A6081" t="s">
        <v>225</v>
      </c>
      <c r="B6081" t="s">
        <v>19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</row>
    <row r="6082" spans="1:32">
      <c r="A6082" t="s">
        <v>226</v>
      </c>
      <c r="B6082" t="s">
        <v>19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</row>
    <row r="6083" spans="1:32">
      <c r="A6083" t="s">
        <v>227</v>
      </c>
      <c r="B6083" t="s">
        <v>19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</row>
    <row r="6084" spans="1:32">
      <c r="A6084" t="s">
        <v>228</v>
      </c>
      <c r="B6084" t="s">
        <v>19</v>
      </c>
      <c r="C6084" s="2">
        <v>2998340</v>
      </c>
      <c r="D6084" s="2">
        <v>3036400</v>
      </c>
      <c r="E6084" s="2">
        <v>3026710</v>
      </c>
      <c r="F6084" s="2">
        <v>2982960</v>
      </c>
      <c r="G6084" s="2">
        <v>2930860</v>
      </c>
      <c r="H6084" s="2">
        <v>2886960</v>
      </c>
      <c r="I6084" s="2">
        <v>2845010</v>
      </c>
      <c r="J6084" s="2">
        <v>2794540</v>
      </c>
      <c r="K6084" s="2">
        <v>2730040</v>
      </c>
      <c r="L6084" s="2">
        <v>2654580</v>
      </c>
      <c r="M6084" s="2">
        <v>2567340</v>
      </c>
      <c r="N6084" s="2">
        <v>2467310</v>
      </c>
      <c r="O6084" s="2">
        <v>2374920</v>
      </c>
      <c r="P6084" s="2">
        <v>2289350</v>
      </c>
      <c r="Q6084" s="2">
        <v>2201490</v>
      </c>
      <c r="R6084" s="2">
        <v>2110620</v>
      </c>
      <c r="S6084" s="2">
        <v>2021150</v>
      </c>
      <c r="T6084" s="2">
        <v>1994320</v>
      </c>
      <c r="U6084" s="2">
        <v>1926760</v>
      </c>
      <c r="V6084" s="2">
        <v>1859400</v>
      </c>
      <c r="W6084" s="2">
        <v>1787590</v>
      </c>
      <c r="X6084" s="2">
        <v>1710600</v>
      </c>
      <c r="Y6084" s="2">
        <v>1636720</v>
      </c>
      <c r="Z6084" s="2">
        <v>1573820</v>
      </c>
      <c r="AA6084" s="2">
        <v>1518000</v>
      </c>
      <c r="AB6084" s="2">
        <v>1479440</v>
      </c>
      <c r="AC6084" s="2">
        <v>1454260</v>
      </c>
      <c r="AD6084" s="2">
        <v>1445170</v>
      </c>
      <c r="AE6084" s="2">
        <v>1452010</v>
      </c>
      <c r="AF6084" s="2">
        <v>1458190</v>
      </c>
    </row>
    <row r="6085" spans="1:32">
      <c r="A6085" t="s">
        <v>229</v>
      </c>
      <c r="B6085" t="s">
        <v>19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</row>
    <row r="6086" spans="1:32">
      <c r="A6086" t="s">
        <v>230</v>
      </c>
      <c r="B6086" t="s">
        <v>19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</row>
    <row r="6087" spans="1:32">
      <c r="A6087" t="s">
        <v>231</v>
      </c>
      <c r="B6087" t="s">
        <v>19</v>
      </c>
      <c r="C6087">
        <v>183923</v>
      </c>
      <c r="D6087">
        <v>158451</v>
      </c>
      <c r="E6087">
        <v>149034</v>
      </c>
      <c r="F6087">
        <v>139682</v>
      </c>
      <c r="G6087">
        <v>131065</v>
      </c>
      <c r="H6087">
        <v>122715</v>
      </c>
      <c r="I6087">
        <v>113733</v>
      </c>
      <c r="J6087">
        <v>104439</v>
      </c>
      <c r="K6087">
        <v>94963.6</v>
      </c>
      <c r="L6087">
        <v>85429.7</v>
      </c>
      <c r="M6087">
        <v>75761.600000000006</v>
      </c>
      <c r="N6087">
        <v>66085.100000000006</v>
      </c>
      <c r="O6087">
        <v>56486.3</v>
      </c>
      <c r="P6087">
        <v>47065</v>
      </c>
      <c r="Q6087">
        <v>38008.400000000001</v>
      </c>
      <c r="R6087">
        <v>29332.2</v>
      </c>
      <c r="S6087">
        <v>21311.1</v>
      </c>
      <c r="T6087">
        <v>19493.7</v>
      </c>
      <c r="U6087">
        <v>17735.7</v>
      </c>
      <c r="V6087">
        <v>16234.1</v>
      </c>
      <c r="W6087">
        <v>14713.3</v>
      </c>
      <c r="X6087">
        <v>13415.8</v>
      </c>
      <c r="Y6087">
        <v>12236.6</v>
      </c>
      <c r="Z6087">
        <v>11325.7</v>
      </c>
      <c r="AA6087">
        <v>10555.5</v>
      </c>
      <c r="AB6087">
        <v>9896.32</v>
      </c>
      <c r="AC6087">
        <v>9357.86</v>
      </c>
      <c r="AD6087">
        <v>9074.36</v>
      </c>
      <c r="AE6087">
        <v>9077.85</v>
      </c>
      <c r="AF6087">
        <v>9098.08</v>
      </c>
    </row>
    <row r="6088" spans="1:32">
      <c r="A6088" t="s">
        <v>232</v>
      </c>
      <c r="B6088" t="s">
        <v>19</v>
      </c>
      <c r="C6088" s="2">
        <v>790636000</v>
      </c>
      <c r="D6088" s="2">
        <v>714154000</v>
      </c>
      <c r="E6088" s="2">
        <v>706811000</v>
      </c>
      <c r="F6088" s="2">
        <v>698381000</v>
      </c>
      <c r="G6088" s="2">
        <v>693902000</v>
      </c>
      <c r="H6088" s="2">
        <v>691213000</v>
      </c>
      <c r="I6088" s="2">
        <v>683366000</v>
      </c>
      <c r="J6088" s="2">
        <v>672982000</v>
      </c>
      <c r="K6088" s="2">
        <v>660405000</v>
      </c>
      <c r="L6088" s="2">
        <v>646556000</v>
      </c>
      <c r="M6088" s="2">
        <v>628794000</v>
      </c>
      <c r="N6088" s="2">
        <v>608441000</v>
      </c>
      <c r="O6088" s="2">
        <v>587363000</v>
      </c>
      <c r="P6088" s="2">
        <v>565534000</v>
      </c>
      <c r="Q6088" s="2">
        <v>544019000</v>
      </c>
      <c r="R6088" s="2">
        <v>521749000</v>
      </c>
      <c r="S6088" s="2">
        <v>500358000</v>
      </c>
      <c r="T6088" s="2">
        <v>476818000</v>
      </c>
      <c r="U6088" s="2">
        <v>456742000</v>
      </c>
      <c r="V6088" s="2">
        <v>438595000</v>
      </c>
      <c r="W6088" s="2">
        <v>421948000</v>
      </c>
      <c r="X6088" s="2">
        <v>406836000</v>
      </c>
      <c r="Y6088" s="2">
        <v>391788000</v>
      </c>
      <c r="Z6088" s="2">
        <v>380254000</v>
      </c>
      <c r="AA6088" s="2">
        <v>370311000</v>
      </c>
      <c r="AB6088" s="2">
        <v>362406000</v>
      </c>
      <c r="AC6088" s="2">
        <v>356541000</v>
      </c>
      <c r="AD6088" s="2">
        <v>355601000</v>
      </c>
      <c r="AE6088" s="2">
        <v>360083000</v>
      </c>
      <c r="AF6088" s="2">
        <v>365165000</v>
      </c>
    </row>
    <row r="6089" spans="1:32">
      <c r="A6089" t="s">
        <v>233</v>
      </c>
      <c r="B6089" t="s">
        <v>19</v>
      </c>
      <c r="C6089" s="2">
        <v>615472000</v>
      </c>
      <c r="D6089" s="2">
        <v>541615000</v>
      </c>
      <c r="E6089" s="2">
        <v>521322000</v>
      </c>
      <c r="F6089" s="2">
        <v>499152000</v>
      </c>
      <c r="G6089" s="2">
        <v>484101000</v>
      </c>
      <c r="H6089" s="2">
        <v>469652000</v>
      </c>
      <c r="I6089" s="2">
        <v>451610000</v>
      </c>
      <c r="J6089" s="2">
        <v>436386000</v>
      </c>
      <c r="K6089" s="2">
        <v>415536000</v>
      </c>
      <c r="L6089" s="2">
        <v>394309000</v>
      </c>
      <c r="M6089" s="2">
        <v>371259000</v>
      </c>
      <c r="N6089" s="2">
        <v>347231000</v>
      </c>
      <c r="O6089" s="2">
        <v>322973000</v>
      </c>
      <c r="P6089" s="2">
        <v>299282000</v>
      </c>
      <c r="Q6089" s="2">
        <v>276362000</v>
      </c>
      <c r="R6089" s="2">
        <v>253717000</v>
      </c>
      <c r="S6089" s="2">
        <v>232177000</v>
      </c>
      <c r="T6089" s="2">
        <v>217101000</v>
      </c>
      <c r="U6089" s="2">
        <v>204969000</v>
      </c>
      <c r="V6089" s="2">
        <v>193357000</v>
      </c>
      <c r="W6089" s="2">
        <v>182471000</v>
      </c>
      <c r="X6089" s="2">
        <v>172303000</v>
      </c>
      <c r="Y6089" s="2">
        <v>162591000</v>
      </c>
      <c r="Z6089" s="2">
        <v>155233000</v>
      </c>
      <c r="AA6089" s="2">
        <v>148915000</v>
      </c>
      <c r="AB6089" s="2">
        <v>143875000</v>
      </c>
      <c r="AC6089" s="2">
        <v>139929000</v>
      </c>
      <c r="AD6089" s="2">
        <v>138970000</v>
      </c>
      <c r="AE6089" s="2">
        <v>141175000</v>
      </c>
      <c r="AF6089" s="2">
        <v>143740000</v>
      </c>
    </row>
    <row r="6090" spans="1:32">
      <c r="A6090" t="s">
        <v>234</v>
      </c>
      <c r="B6090" t="s">
        <v>19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</row>
    <row r="6091" spans="1:32">
      <c r="A6091" t="s">
        <v>235</v>
      </c>
      <c r="B6091" t="s">
        <v>19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</row>
    <row r="6092" spans="1:32">
      <c r="A6092" t="s">
        <v>236</v>
      </c>
      <c r="B6092" t="s">
        <v>19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</row>
    <row r="6093" spans="1:32">
      <c r="A6093" t="s">
        <v>237</v>
      </c>
      <c r="B6093" t="s">
        <v>19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</row>
    <row r="6094" spans="1:32">
      <c r="A6094" t="s">
        <v>238</v>
      </c>
      <c r="B6094" t="s">
        <v>19</v>
      </c>
      <c r="C6094">
        <v>414969</v>
      </c>
      <c r="D6094">
        <v>352037</v>
      </c>
      <c r="E6094">
        <v>326340</v>
      </c>
      <c r="F6094">
        <v>301405</v>
      </c>
      <c r="G6094">
        <v>279112</v>
      </c>
      <c r="H6094">
        <v>258505</v>
      </c>
      <c r="I6094">
        <v>237115</v>
      </c>
      <c r="J6094">
        <v>215699</v>
      </c>
      <c r="K6094">
        <v>194651</v>
      </c>
      <c r="L6094">
        <v>174150</v>
      </c>
      <c r="M6094">
        <v>153672</v>
      </c>
      <c r="N6094">
        <v>133591</v>
      </c>
      <c r="O6094">
        <v>114504</v>
      </c>
      <c r="P6094">
        <v>96393.2</v>
      </c>
      <c r="Q6094">
        <v>79695.600000000006</v>
      </c>
      <c r="R6094">
        <v>64190.6</v>
      </c>
      <c r="S6094">
        <v>50314.6</v>
      </c>
      <c r="T6094">
        <v>48593.4</v>
      </c>
      <c r="U6094">
        <v>46409</v>
      </c>
      <c r="V6094">
        <v>44479.4</v>
      </c>
      <c r="W6094">
        <v>42632.800000000003</v>
      </c>
      <c r="X6094">
        <v>40866.300000000003</v>
      </c>
      <c r="Y6094">
        <v>39107.4</v>
      </c>
      <c r="Z6094">
        <v>37859.199999999997</v>
      </c>
      <c r="AA6094">
        <v>36988.199999999997</v>
      </c>
      <c r="AB6094">
        <v>36414.699999999997</v>
      </c>
      <c r="AC6094">
        <v>36108.199999999997</v>
      </c>
      <c r="AD6094">
        <v>36653.5</v>
      </c>
      <c r="AE6094">
        <v>38111.199999999997</v>
      </c>
      <c r="AF6094">
        <v>39540</v>
      </c>
    </row>
    <row r="6095" spans="1:32">
      <c r="A6095" t="s">
        <v>239</v>
      </c>
      <c r="B6095" t="s">
        <v>19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</row>
    <row r="6096" spans="1:32">
      <c r="A6096" t="s">
        <v>240</v>
      </c>
      <c r="B6096" t="s">
        <v>19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</row>
    <row r="6097" spans="1:32">
      <c r="A6097" t="s">
        <v>241</v>
      </c>
      <c r="B6097" t="s">
        <v>19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</row>
    <row r="6098" spans="1:32">
      <c r="A6098" t="s">
        <v>242</v>
      </c>
      <c r="B6098" t="s">
        <v>19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</row>
    <row r="6099" spans="1:32">
      <c r="A6099" t="s">
        <v>243</v>
      </c>
      <c r="B6099" t="s">
        <v>19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</row>
    <row r="6100" spans="1:32">
      <c r="A6100" t="s">
        <v>244</v>
      </c>
      <c r="B6100" t="s">
        <v>19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</row>
    <row r="6101" spans="1:32">
      <c r="A6101" t="s">
        <v>245</v>
      </c>
      <c r="B6101" t="s">
        <v>19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</row>
    <row r="6102" spans="1:32">
      <c r="A6102" t="s">
        <v>246</v>
      </c>
      <c r="B6102" t="s">
        <v>19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</row>
    <row r="6103" spans="1:32">
      <c r="A6103" t="s">
        <v>247</v>
      </c>
      <c r="B6103" t="s">
        <v>19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</row>
    <row r="6104" spans="1:32">
      <c r="A6104" t="s">
        <v>248</v>
      </c>
      <c r="B6104" t="s">
        <v>19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</row>
    <row r="6105" spans="1:32">
      <c r="A6105" t="s">
        <v>249</v>
      </c>
      <c r="B6105" t="s">
        <v>19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</row>
    <row r="6106" spans="1:32">
      <c r="A6106" t="s">
        <v>250</v>
      </c>
      <c r="B6106" t="s">
        <v>19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</row>
    <row r="6107" spans="1:32">
      <c r="A6107" t="s">
        <v>251</v>
      </c>
      <c r="B6107" t="s">
        <v>19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</row>
    <row r="6108" spans="1:32">
      <c r="A6108" t="s">
        <v>252</v>
      </c>
      <c r="B6108" t="s">
        <v>19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</row>
    <row r="6109" spans="1:32">
      <c r="A6109" t="s">
        <v>253</v>
      </c>
      <c r="B6109" t="s">
        <v>19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</row>
    <row r="6110" spans="1:32">
      <c r="A6110" t="s">
        <v>254</v>
      </c>
      <c r="B6110" t="s">
        <v>19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</row>
    <row r="6111" spans="1:32">
      <c r="A6111" t="s">
        <v>255</v>
      </c>
      <c r="B6111" t="s">
        <v>19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</row>
    <row r="6112" spans="1:32">
      <c r="A6112" t="s">
        <v>256</v>
      </c>
      <c r="B6112" t="s">
        <v>19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</row>
    <row r="6113" spans="1:32">
      <c r="A6113" t="s">
        <v>257</v>
      </c>
      <c r="B6113" t="s">
        <v>19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</row>
    <row r="6114" spans="1:32">
      <c r="A6114" t="s">
        <v>258</v>
      </c>
      <c r="B6114" t="s">
        <v>19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</row>
    <row r="6115" spans="1:32">
      <c r="A6115" t="s">
        <v>259</v>
      </c>
      <c r="B6115" t="s">
        <v>19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</row>
    <row r="6116" spans="1:32">
      <c r="A6116" t="s">
        <v>260</v>
      </c>
      <c r="B6116" t="s">
        <v>19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</row>
    <row r="6117" spans="1:32">
      <c r="A6117" t="s">
        <v>261</v>
      </c>
      <c r="B6117" t="s">
        <v>19</v>
      </c>
      <c r="C6117" s="2">
        <v>675277000000</v>
      </c>
      <c r="D6117" s="2">
        <v>697906000000</v>
      </c>
      <c r="E6117" s="2">
        <v>636907000000</v>
      </c>
      <c r="F6117" s="2">
        <v>556880000000</v>
      </c>
      <c r="G6117" s="2">
        <v>472926000000</v>
      </c>
      <c r="H6117" s="2">
        <v>391546000000</v>
      </c>
      <c r="I6117" s="2">
        <v>314455000000</v>
      </c>
      <c r="J6117" s="2">
        <v>242255000000</v>
      </c>
      <c r="K6117" s="2">
        <v>175057000000</v>
      </c>
      <c r="L6117" s="2">
        <v>112751000000</v>
      </c>
      <c r="M6117" s="2">
        <v>55091400000</v>
      </c>
      <c r="N6117" s="2">
        <v>2108740000</v>
      </c>
      <c r="O6117" s="2">
        <v>1892370000</v>
      </c>
      <c r="P6117" s="2">
        <v>1413320000</v>
      </c>
      <c r="Q6117" s="2">
        <v>1119220000</v>
      </c>
      <c r="R6117" s="2">
        <v>835271000</v>
      </c>
      <c r="S6117" s="2">
        <v>648961000</v>
      </c>
      <c r="T6117" s="2">
        <v>499013000</v>
      </c>
      <c r="U6117" s="2">
        <v>381937000</v>
      </c>
      <c r="V6117" s="2">
        <v>317595000</v>
      </c>
      <c r="W6117" s="2">
        <v>271223000</v>
      </c>
      <c r="X6117" s="2">
        <v>241244000</v>
      </c>
      <c r="Y6117" s="2">
        <v>219320000</v>
      </c>
      <c r="Z6117" s="2">
        <v>198030000</v>
      </c>
      <c r="AA6117" s="2">
        <v>170564000</v>
      </c>
      <c r="AB6117" s="2">
        <v>144154000</v>
      </c>
      <c r="AC6117" s="2">
        <v>118837000</v>
      </c>
      <c r="AD6117" s="2">
        <v>100717000</v>
      </c>
      <c r="AE6117" s="2">
        <v>83447600</v>
      </c>
      <c r="AF6117" s="2">
        <v>72475100</v>
      </c>
    </row>
    <row r="6118" spans="1:32">
      <c r="A6118" t="s">
        <v>262</v>
      </c>
      <c r="B6118" t="s">
        <v>19</v>
      </c>
      <c r="C6118" s="2">
        <v>2038220000000</v>
      </c>
      <c r="D6118" s="2">
        <v>2431360000000</v>
      </c>
      <c r="E6118" s="2">
        <v>2568280000000</v>
      </c>
      <c r="F6118" s="2">
        <v>2612490000000</v>
      </c>
      <c r="G6118" s="2">
        <v>2601020000000</v>
      </c>
      <c r="H6118" s="2">
        <v>2553570000000</v>
      </c>
      <c r="I6118" s="2">
        <v>2471040000000</v>
      </c>
      <c r="J6118" s="2">
        <v>2364610000000</v>
      </c>
      <c r="K6118" s="2">
        <v>2237020000000</v>
      </c>
      <c r="L6118" s="2">
        <v>2097270000000</v>
      </c>
      <c r="M6118" s="2">
        <v>1965520000000</v>
      </c>
      <c r="N6118" s="2">
        <v>1842960000000</v>
      </c>
      <c r="O6118" s="2">
        <v>1742110000000</v>
      </c>
      <c r="P6118" s="2">
        <v>1630440000000</v>
      </c>
      <c r="Q6118" s="2">
        <v>1535960000000</v>
      </c>
      <c r="R6118" s="2">
        <v>1454270000000</v>
      </c>
      <c r="S6118" s="2">
        <v>1387470000000</v>
      </c>
      <c r="T6118" s="2">
        <v>1336900000000</v>
      </c>
      <c r="U6118" s="2">
        <v>1308970000000</v>
      </c>
      <c r="V6118" s="2">
        <v>1301460000000</v>
      </c>
      <c r="W6118" s="2">
        <v>1315340000000</v>
      </c>
      <c r="X6118" s="2">
        <v>1345680000000</v>
      </c>
      <c r="Y6118" s="2">
        <v>1376030000000</v>
      </c>
      <c r="Z6118" s="2">
        <v>1406300000000</v>
      </c>
      <c r="AA6118" s="2">
        <v>1396890000000</v>
      </c>
      <c r="AB6118" s="2">
        <v>1386010000000</v>
      </c>
      <c r="AC6118" s="2">
        <v>1374390000000</v>
      </c>
      <c r="AD6118" s="2">
        <v>1363340000000</v>
      </c>
      <c r="AE6118" s="2">
        <v>1351880000000</v>
      </c>
      <c r="AF6118" s="2">
        <v>1340160000000</v>
      </c>
    </row>
    <row r="6119" spans="1:32">
      <c r="A6119" t="s">
        <v>263</v>
      </c>
      <c r="B6119" t="s">
        <v>19</v>
      </c>
      <c r="C6119" s="2">
        <v>14832300000000</v>
      </c>
      <c r="D6119" s="2">
        <v>17623100000000</v>
      </c>
      <c r="E6119" s="2">
        <v>18604400000000</v>
      </c>
      <c r="F6119" s="2">
        <v>18815600000000</v>
      </c>
      <c r="G6119" s="2">
        <v>18744100000000</v>
      </c>
      <c r="H6119" s="2">
        <v>18367600000000</v>
      </c>
      <c r="I6119" s="2">
        <v>17716500000000</v>
      </c>
      <c r="J6119" s="2">
        <v>17047400000000</v>
      </c>
      <c r="K6119" s="2">
        <v>16059100000000</v>
      </c>
      <c r="L6119" s="2">
        <v>14993600000000</v>
      </c>
      <c r="M6119" s="2">
        <v>13999300000000</v>
      </c>
      <c r="N6119" s="2">
        <v>13092800000000</v>
      </c>
      <c r="O6119" s="2">
        <v>12249500000000</v>
      </c>
      <c r="P6119" s="2">
        <v>11453300000000</v>
      </c>
      <c r="Q6119" s="2">
        <v>10712600000000</v>
      </c>
      <c r="R6119" s="2">
        <v>10091400000000</v>
      </c>
      <c r="S6119" s="2">
        <v>9596000000000</v>
      </c>
      <c r="T6119" s="2">
        <v>9227880000000</v>
      </c>
      <c r="U6119" s="2">
        <v>9028850000000</v>
      </c>
      <c r="V6119" s="2">
        <v>8981200000000</v>
      </c>
      <c r="W6119" s="2">
        <v>9081820000000</v>
      </c>
      <c r="X6119" s="2">
        <v>9298540000000</v>
      </c>
      <c r="Y6119" s="2">
        <v>9514590000000</v>
      </c>
      <c r="Z6119" s="2">
        <v>9734710000000</v>
      </c>
      <c r="AA6119" s="2">
        <v>9680470000000</v>
      </c>
      <c r="AB6119" s="2">
        <v>9619660000000</v>
      </c>
      <c r="AC6119" s="2">
        <v>9554950000000</v>
      </c>
      <c r="AD6119" s="2">
        <v>9491680000000</v>
      </c>
      <c r="AE6119" s="2">
        <v>9425180000000</v>
      </c>
      <c r="AF6119" s="2">
        <v>9362220000000</v>
      </c>
    </row>
    <row r="6120" spans="1:32">
      <c r="A6120" t="s">
        <v>264</v>
      </c>
      <c r="B6120" t="s">
        <v>19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</row>
    <row r="6121" spans="1:32">
      <c r="A6121" t="s">
        <v>265</v>
      </c>
      <c r="B6121" t="s">
        <v>19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</row>
    <row r="6122" spans="1:32">
      <c r="A6122" t="s">
        <v>266</v>
      </c>
      <c r="B6122" t="s">
        <v>19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</row>
    <row r="6123" spans="1:32">
      <c r="A6123" t="s">
        <v>267</v>
      </c>
      <c r="B6123" t="s">
        <v>19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</row>
    <row r="6124" spans="1:32">
      <c r="A6124" t="s">
        <v>268</v>
      </c>
      <c r="B6124" t="s">
        <v>19</v>
      </c>
      <c r="C6124" s="2">
        <v>39970500000</v>
      </c>
      <c r="D6124" s="2">
        <v>41336500000</v>
      </c>
      <c r="E6124" s="2">
        <v>37784800000</v>
      </c>
      <c r="F6124" s="2">
        <v>33152800000</v>
      </c>
      <c r="G6124" s="2">
        <v>28301700000</v>
      </c>
      <c r="H6124" s="2">
        <v>23620200000</v>
      </c>
      <c r="I6124" s="2">
        <v>19197600000</v>
      </c>
      <c r="J6124" s="2">
        <v>15029500000</v>
      </c>
      <c r="K6124" s="2">
        <v>11136600000</v>
      </c>
      <c r="L6124" s="2">
        <v>7515150000</v>
      </c>
      <c r="M6124" s="2">
        <v>4177590000</v>
      </c>
      <c r="N6124" s="2">
        <v>1140650000</v>
      </c>
      <c r="O6124" s="2">
        <v>1275140000</v>
      </c>
      <c r="P6124" s="2">
        <v>1379200000</v>
      </c>
      <c r="Q6124" s="2">
        <v>1486870000</v>
      </c>
      <c r="R6124" s="2">
        <v>1573120000</v>
      </c>
      <c r="S6124" s="2">
        <v>1651550000</v>
      </c>
      <c r="T6124" s="2">
        <v>1720570000</v>
      </c>
      <c r="U6124" s="2">
        <v>1781740000</v>
      </c>
      <c r="V6124" s="2">
        <v>1866520000</v>
      </c>
      <c r="W6124" s="2">
        <v>1973950000</v>
      </c>
      <c r="X6124" s="2">
        <v>2093530000</v>
      </c>
      <c r="Y6124" s="2">
        <v>2203260000</v>
      </c>
      <c r="Z6124" s="2">
        <v>2313290000</v>
      </c>
      <c r="AA6124" s="2">
        <v>2371340000</v>
      </c>
      <c r="AB6124" s="2">
        <v>2430510000</v>
      </c>
      <c r="AC6124" s="2">
        <v>2478850000</v>
      </c>
      <c r="AD6124" s="2">
        <v>2517540000</v>
      </c>
      <c r="AE6124" s="2">
        <v>2556310000</v>
      </c>
      <c r="AF6124" s="2">
        <v>2585460000</v>
      </c>
    </row>
    <row r="6125" spans="1:32">
      <c r="A6125" t="s">
        <v>269</v>
      </c>
      <c r="B6125" t="s">
        <v>19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</row>
    <row r="6126" spans="1:32">
      <c r="A6126" t="s">
        <v>270</v>
      </c>
      <c r="B6126" t="s">
        <v>19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</row>
    <row r="6127" spans="1:32">
      <c r="A6127" t="s">
        <v>271</v>
      </c>
      <c r="B6127" t="s">
        <v>19</v>
      </c>
      <c r="C6127" s="2">
        <v>1873210000000</v>
      </c>
      <c r="D6127" s="2">
        <v>1576730000000</v>
      </c>
      <c r="E6127" s="2">
        <v>1432980000000</v>
      </c>
      <c r="F6127" s="2">
        <v>1302090000000</v>
      </c>
      <c r="G6127" s="2">
        <v>1187500000000</v>
      </c>
      <c r="H6127" s="2">
        <v>1082520000000</v>
      </c>
      <c r="I6127" s="2">
        <v>976881000000</v>
      </c>
      <c r="J6127" s="2">
        <v>872346000000</v>
      </c>
      <c r="K6127" s="2">
        <v>769287000000</v>
      </c>
      <c r="L6127" s="2">
        <v>670403000000</v>
      </c>
      <c r="M6127" s="2">
        <v>576059000000</v>
      </c>
      <c r="N6127" s="2">
        <v>487348000000</v>
      </c>
      <c r="O6127" s="2">
        <v>403913000000</v>
      </c>
      <c r="P6127" s="2">
        <v>326695000000</v>
      </c>
      <c r="Q6127" s="2">
        <v>257433000000</v>
      </c>
      <c r="R6127" s="2">
        <v>195750000000</v>
      </c>
      <c r="S6127" s="2">
        <v>142891000000</v>
      </c>
      <c r="T6127" s="2">
        <v>98185400000</v>
      </c>
      <c r="U6127" s="2">
        <v>61552500000</v>
      </c>
      <c r="V6127" s="2">
        <v>67666600000</v>
      </c>
      <c r="W6127" s="2">
        <v>70210000000</v>
      </c>
      <c r="X6127" s="2">
        <v>76225900000</v>
      </c>
      <c r="Y6127" s="2">
        <v>81258400000</v>
      </c>
      <c r="Z6127" s="2">
        <v>87750200000</v>
      </c>
      <c r="AA6127" s="2">
        <v>94738600000</v>
      </c>
      <c r="AB6127" s="2">
        <v>101931000000</v>
      </c>
      <c r="AC6127" s="2">
        <v>109206000000</v>
      </c>
      <c r="AD6127" s="2">
        <v>116197000000</v>
      </c>
      <c r="AE6127" s="2">
        <v>123107000000</v>
      </c>
      <c r="AF6127" s="2">
        <v>130245000000</v>
      </c>
    </row>
    <row r="6128" spans="1:32">
      <c r="A6128" t="s">
        <v>272</v>
      </c>
      <c r="B6128" t="s">
        <v>19</v>
      </c>
      <c r="C6128" s="2">
        <v>2663110000000</v>
      </c>
      <c r="D6128" s="2">
        <v>2267100000000</v>
      </c>
      <c r="E6128" s="2">
        <v>2094250000000</v>
      </c>
      <c r="F6128" s="2">
        <v>1933070000000</v>
      </c>
      <c r="G6128" s="2">
        <v>1796430000000</v>
      </c>
      <c r="H6128" s="2">
        <v>1672100000000</v>
      </c>
      <c r="I6128" s="2">
        <v>1543440000000</v>
      </c>
      <c r="J6128" s="2">
        <v>1412270000000</v>
      </c>
      <c r="K6128" s="2">
        <v>1277670000000</v>
      </c>
      <c r="L6128" s="2">
        <v>1143350000000</v>
      </c>
      <c r="M6128" s="2">
        <v>1010190000000</v>
      </c>
      <c r="N6128" s="2">
        <v>880106000000</v>
      </c>
      <c r="O6128" s="2">
        <v>749288000000</v>
      </c>
      <c r="P6128" s="2">
        <v>618552000000</v>
      </c>
      <c r="Q6128" s="2">
        <v>490484000000</v>
      </c>
      <c r="R6128" s="2">
        <v>364005000000</v>
      </c>
      <c r="S6128" s="2">
        <v>240886000000</v>
      </c>
      <c r="T6128" s="2">
        <v>11963200000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</row>
    <row r="6129" spans="1:32">
      <c r="A6129" t="s">
        <v>273</v>
      </c>
      <c r="B6129" t="s">
        <v>19</v>
      </c>
      <c r="C6129" s="2">
        <v>330614000000000</v>
      </c>
      <c r="D6129" s="2">
        <v>296737000000000</v>
      </c>
      <c r="E6129" s="2">
        <v>288838000000000</v>
      </c>
      <c r="F6129" s="2">
        <v>280569000000000</v>
      </c>
      <c r="G6129" s="2">
        <v>277326000000000</v>
      </c>
      <c r="H6129" s="2">
        <v>275051000000000</v>
      </c>
      <c r="I6129" s="2">
        <v>271410000000000</v>
      </c>
      <c r="J6129" s="2">
        <v>269666000000000</v>
      </c>
      <c r="K6129" s="2">
        <v>264122000000000</v>
      </c>
      <c r="L6129" s="2">
        <v>258061000000000</v>
      </c>
      <c r="M6129" s="2">
        <v>251216000000000</v>
      </c>
      <c r="N6129" s="2">
        <v>243830000000000</v>
      </c>
      <c r="O6129" s="2">
        <v>235859000000000</v>
      </c>
      <c r="P6129" s="2">
        <v>227761000000000</v>
      </c>
      <c r="Q6129" s="2">
        <v>220045000000000</v>
      </c>
      <c r="R6129" s="2">
        <v>212192000000000</v>
      </c>
      <c r="S6129" s="2">
        <v>205263000000000</v>
      </c>
      <c r="T6129" s="2">
        <v>198674000000000</v>
      </c>
      <c r="U6129" s="2">
        <v>192039000000000</v>
      </c>
      <c r="V6129" s="2">
        <v>185273000000000</v>
      </c>
      <c r="W6129" s="2">
        <v>179769000000000</v>
      </c>
      <c r="X6129" s="2">
        <v>174750000000000</v>
      </c>
      <c r="Y6129" s="2">
        <v>170043000000000</v>
      </c>
      <c r="Z6129" s="2">
        <v>165643000000000</v>
      </c>
      <c r="AA6129" s="2">
        <v>161470000000000</v>
      </c>
      <c r="AB6129" s="2">
        <v>157731000000000</v>
      </c>
      <c r="AC6129" s="2">
        <v>154162000000000</v>
      </c>
      <c r="AD6129" s="2">
        <v>150853000000000</v>
      </c>
      <c r="AE6129" s="2">
        <v>148315000000000</v>
      </c>
      <c r="AF6129" s="2">
        <v>146996000000000</v>
      </c>
    </row>
    <row r="6130" spans="1:32">
      <c r="A6130" t="s">
        <v>274</v>
      </c>
      <c r="B6130" t="s">
        <v>19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</row>
    <row r="6131" spans="1:32">
      <c r="A6131" t="s">
        <v>275</v>
      </c>
      <c r="B6131" t="s">
        <v>19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</row>
    <row r="6132" spans="1:32">
      <c r="A6132" t="s">
        <v>276</v>
      </c>
      <c r="B6132" t="s">
        <v>19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</row>
    <row r="6133" spans="1:32">
      <c r="A6133" t="s">
        <v>277</v>
      </c>
      <c r="B6133" t="s">
        <v>19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</row>
    <row r="6134" spans="1:32">
      <c r="A6134" t="s">
        <v>278</v>
      </c>
      <c r="B6134" t="s">
        <v>19</v>
      </c>
      <c r="C6134" s="2">
        <v>176512000000</v>
      </c>
      <c r="D6134" s="2">
        <v>152734000000</v>
      </c>
      <c r="E6134" s="2">
        <v>143252000000</v>
      </c>
      <c r="F6134" s="2">
        <v>134853000000</v>
      </c>
      <c r="G6134" s="2">
        <v>128493000000</v>
      </c>
      <c r="H6134" s="2">
        <v>123337000000</v>
      </c>
      <c r="I6134" s="2">
        <v>118010000000</v>
      </c>
      <c r="J6134" s="2">
        <v>112716000000</v>
      </c>
      <c r="K6134" s="2">
        <v>107444000000</v>
      </c>
      <c r="L6134" s="2">
        <v>102328000000</v>
      </c>
      <c r="M6134" s="2">
        <v>97183300000</v>
      </c>
      <c r="N6134" s="2">
        <v>92084100000</v>
      </c>
      <c r="O6134" s="2">
        <v>87185900000</v>
      </c>
      <c r="P6134" s="2">
        <v>82423200000</v>
      </c>
      <c r="Q6134" s="2">
        <v>78071100000</v>
      </c>
      <c r="R6134" s="2">
        <v>73951300000</v>
      </c>
      <c r="S6134" s="2">
        <v>70414800000</v>
      </c>
      <c r="T6134" s="2">
        <v>67248600000</v>
      </c>
      <c r="U6134" s="2">
        <v>64326500000</v>
      </c>
      <c r="V6134" s="2">
        <v>67999900000</v>
      </c>
      <c r="W6134" s="2">
        <v>69965900000</v>
      </c>
      <c r="X6134" s="2">
        <v>72515800000</v>
      </c>
      <c r="Y6134" s="2">
        <v>74838700000</v>
      </c>
      <c r="Z6134" s="2">
        <v>76961800000</v>
      </c>
      <c r="AA6134" s="2">
        <v>78898500000</v>
      </c>
      <c r="AB6134" s="2">
        <v>80945900000</v>
      </c>
      <c r="AC6134" s="2">
        <v>82980100000</v>
      </c>
      <c r="AD6134" s="2">
        <v>84844000000</v>
      </c>
      <c r="AE6134" s="2">
        <v>86908900000</v>
      </c>
      <c r="AF6134" s="2">
        <v>89402100000</v>
      </c>
    </row>
    <row r="6135" spans="1:32">
      <c r="A6135" t="s">
        <v>279</v>
      </c>
      <c r="B6135" t="s">
        <v>19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</row>
    <row r="6136" spans="1:32">
      <c r="A6136" t="s">
        <v>280</v>
      </c>
      <c r="B6136" t="s">
        <v>19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</row>
    <row r="6137" spans="1:32">
      <c r="A6137" t="s">
        <v>281</v>
      </c>
      <c r="B6137" t="s">
        <v>19</v>
      </c>
      <c r="C6137" s="2">
        <v>257517000</v>
      </c>
      <c r="D6137" s="2">
        <v>266147000</v>
      </c>
      <c r="E6137" s="2">
        <v>242885000</v>
      </c>
      <c r="F6137" s="2">
        <v>212367000</v>
      </c>
      <c r="G6137" s="2">
        <v>180351000</v>
      </c>
      <c r="H6137" s="2">
        <v>149317000</v>
      </c>
      <c r="I6137" s="2">
        <v>119918000</v>
      </c>
      <c r="J6137" s="2">
        <v>92384300</v>
      </c>
      <c r="K6137" s="2">
        <v>66758000</v>
      </c>
      <c r="L6137" s="2">
        <v>42997700</v>
      </c>
      <c r="M6137" s="2">
        <v>21009200</v>
      </c>
      <c r="N6137">
        <v>804171</v>
      </c>
      <c r="O6137">
        <v>721656</v>
      </c>
      <c r="P6137">
        <v>538972</v>
      </c>
      <c r="Q6137">
        <v>426814</v>
      </c>
      <c r="R6137">
        <v>318531</v>
      </c>
      <c r="S6137">
        <v>247482</v>
      </c>
      <c r="T6137">
        <v>190299</v>
      </c>
      <c r="U6137">
        <v>145652</v>
      </c>
      <c r="V6137">
        <v>121115</v>
      </c>
      <c r="W6137">
        <v>103431</v>
      </c>
      <c r="X6137">
        <v>91998.8</v>
      </c>
      <c r="Y6137">
        <v>83637.8</v>
      </c>
      <c r="Z6137">
        <v>75518.899999999994</v>
      </c>
      <c r="AA6137">
        <v>65044.6</v>
      </c>
      <c r="AB6137">
        <v>54973.4</v>
      </c>
      <c r="AC6137">
        <v>45318.5</v>
      </c>
      <c r="AD6137">
        <v>38408.6</v>
      </c>
      <c r="AE6137">
        <v>31822.799999999999</v>
      </c>
      <c r="AF6137">
        <v>27638.400000000001</v>
      </c>
    </row>
    <row r="6138" spans="1:32">
      <c r="A6138" t="s">
        <v>282</v>
      </c>
      <c r="B6138" t="s">
        <v>19</v>
      </c>
      <c r="C6138" s="2">
        <v>1337220000</v>
      </c>
      <c r="D6138" s="2">
        <v>1595140000</v>
      </c>
      <c r="E6138" s="2">
        <v>1684980000</v>
      </c>
      <c r="F6138" s="2">
        <v>1713980000</v>
      </c>
      <c r="G6138" s="2">
        <v>1706450000</v>
      </c>
      <c r="H6138" s="2">
        <v>1675320000</v>
      </c>
      <c r="I6138" s="2">
        <v>1621180000</v>
      </c>
      <c r="J6138" s="2">
        <v>1551350000</v>
      </c>
      <c r="K6138" s="2">
        <v>1467640000</v>
      </c>
      <c r="L6138" s="2">
        <v>1375960000</v>
      </c>
      <c r="M6138" s="2">
        <v>1289520000</v>
      </c>
      <c r="N6138" s="2">
        <v>1209110000</v>
      </c>
      <c r="O6138" s="2">
        <v>1142950000</v>
      </c>
      <c r="P6138" s="2">
        <v>1069690000</v>
      </c>
      <c r="Q6138" s="2">
        <v>1007700000</v>
      </c>
      <c r="R6138" s="2">
        <v>954106000</v>
      </c>
      <c r="S6138" s="2">
        <v>910275000</v>
      </c>
      <c r="T6138" s="2">
        <v>877101000</v>
      </c>
      <c r="U6138" s="2">
        <v>858773000</v>
      </c>
      <c r="V6138" s="2">
        <v>853847000</v>
      </c>
      <c r="W6138" s="2">
        <v>862955000</v>
      </c>
      <c r="X6138" s="2">
        <v>882858000</v>
      </c>
      <c r="Y6138" s="2">
        <v>902773000</v>
      </c>
      <c r="Z6138" s="2">
        <v>922631000</v>
      </c>
      <c r="AA6138" s="2">
        <v>916457000</v>
      </c>
      <c r="AB6138" s="2">
        <v>909323000</v>
      </c>
      <c r="AC6138" s="2">
        <v>901696000</v>
      </c>
      <c r="AD6138" s="2">
        <v>894444000</v>
      </c>
      <c r="AE6138" s="2">
        <v>886928000</v>
      </c>
      <c r="AF6138" s="2">
        <v>879241000</v>
      </c>
    </row>
    <row r="6139" spans="1:32">
      <c r="A6139" t="s">
        <v>283</v>
      </c>
      <c r="B6139" t="s">
        <v>19</v>
      </c>
      <c r="C6139" s="2">
        <v>2633260000</v>
      </c>
      <c r="D6139" s="2">
        <v>3128730000</v>
      </c>
      <c r="E6139" s="2">
        <v>3302940000</v>
      </c>
      <c r="F6139" s="2">
        <v>3340450000</v>
      </c>
      <c r="G6139" s="2">
        <v>3327750000</v>
      </c>
      <c r="H6139" s="2">
        <v>3260910000</v>
      </c>
      <c r="I6139" s="2">
        <v>3145310000</v>
      </c>
      <c r="J6139" s="2">
        <v>3026520000</v>
      </c>
      <c r="K6139" s="2">
        <v>2851070000</v>
      </c>
      <c r="L6139" s="2">
        <v>2661900000</v>
      </c>
      <c r="M6139" s="2">
        <v>2485390000</v>
      </c>
      <c r="N6139" s="2">
        <v>2324440000</v>
      </c>
      <c r="O6139" s="2">
        <v>2174730000</v>
      </c>
      <c r="P6139" s="2">
        <v>2033360000</v>
      </c>
      <c r="Q6139" s="2">
        <v>1901870000</v>
      </c>
      <c r="R6139" s="2">
        <v>1791590000</v>
      </c>
      <c r="S6139" s="2">
        <v>1703630000</v>
      </c>
      <c r="T6139" s="2">
        <v>1638280000</v>
      </c>
      <c r="U6139" s="2">
        <v>1602940000</v>
      </c>
      <c r="V6139" s="2">
        <v>1594480000</v>
      </c>
      <c r="W6139" s="2">
        <v>1612350000</v>
      </c>
      <c r="X6139" s="2">
        <v>1650820000</v>
      </c>
      <c r="Y6139" s="2">
        <v>1689180000</v>
      </c>
      <c r="Z6139" s="2">
        <v>1728260000</v>
      </c>
      <c r="AA6139" s="2">
        <v>1718630000</v>
      </c>
      <c r="AB6139" s="2">
        <v>1707840000</v>
      </c>
      <c r="AC6139" s="2">
        <v>1696350000</v>
      </c>
      <c r="AD6139" s="2">
        <v>1685110000</v>
      </c>
      <c r="AE6139" s="2">
        <v>1673310000</v>
      </c>
      <c r="AF6139" s="2">
        <v>1662130000</v>
      </c>
    </row>
    <row r="6140" spans="1:32">
      <c r="A6140" t="s">
        <v>284</v>
      </c>
      <c r="B6140" t="s">
        <v>19</v>
      </c>
      <c r="C6140" s="2">
        <v>112183000</v>
      </c>
      <c r="D6140" s="2">
        <v>133822000</v>
      </c>
      <c r="E6140" s="2">
        <v>141358000</v>
      </c>
      <c r="F6140" s="2">
        <v>143791000</v>
      </c>
      <c r="G6140" s="2">
        <v>143160000</v>
      </c>
      <c r="H6140" s="2">
        <v>140548000</v>
      </c>
      <c r="I6140" s="2">
        <v>136006000</v>
      </c>
      <c r="J6140" s="2">
        <v>130148000</v>
      </c>
      <c r="K6140" s="2">
        <v>123125000</v>
      </c>
      <c r="L6140" s="2">
        <v>115434000</v>
      </c>
      <c r="M6140" s="2">
        <v>108182000</v>
      </c>
      <c r="N6140" s="2">
        <v>101437000</v>
      </c>
      <c r="O6140" s="2">
        <v>95885900</v>
      </c>
      <c r="P6140" s="2">
        <v>89739500</v>
      </c>
      <c r="Q6140" s="2">
        <v>84539300</v>
      </c>
      <c r="R6140" s="2">
        <v>80043200</v>
      </c>
      <c r="S6140" s="2">
        <v>76366000</v>
      </c>
      <c r="T6140" s="2">
        <v>73583000</v>
      </c>
      <c r="U6140" s="2">
        <v>72045400</v>
      </c>
      <c r="V6140" s="2">
        <v>71632100</v>
      </c>
      <c r="W6140" s="2">
        <v>72396200</v>
      </c>
      <c r="X6140" s="2">
        <v>74065900</v>
      </c>
      <c r="Y6140" s="2">
        <v>75736700</v>
      </c>
      <c r="Z6140" s="2">
        <v>77402600</v>
      </c>
      <c r="AA6140" s="2">
        <v>76884700</v>
      </c>
      <c r="AB6140" s="2">
        <v>76286100</v>
      </c>
      <c r="AC6140" s="2">
        <v>75646300</v>
      </c>
      <c r="AD6140" s="2">
        <v>75037900</v>
      </c>
      <c r="AE6140" s="2">
        <v>74407400</v>
      </c>
      <c r="AF6140" s="2">
        <v>73762500</v>
      </c>
    </row>
    <row r="6141" spans="1:32">
      <c r="A6141" t="s">
        <v>285</v>
      </c>
      <c r="B6141" t="s">
        <v>19</v>
      </c>
      <c r="C6141" s="2">
        <v>81929100</v>
      </c>
      <c r="D6141" s="2">
        <v>97344700</v>
      </c>
      <c r="E6141" s="2">
        <v>110736000</v>
      </c>
      <c r="F6141" s="2">
        <v>131319000</v>
      </c>
      <c r="G6141" s="2">
        <v>122726000</v>
      </c>
      <c r="H6141" s="2">
        <v>119163000</v>
      </c>
      <c r="I6141" s="2">
        <v>117750000</v>
      </c>
      <c r="J6141" s="2">
        <v>87255400</v>
      </c>
      <c r="K6141" s="2">
        <v>88107400</v>
      </c>
      <c r="L6141" s="2">
        <v>87673900</v>
      </c>
      <c r="M6141" s="2">
        <v>85136100</v>
      </c>
      <c r="N6141" s="2">
        <v>79665200</v>
      </c>
      <c r="O6141" s="2">
        <v>76456300</v>
      </c>
      <c r="P6141" s="2">
        <v>70872900</v>
      </c>
      <c r="Q6141" s="2">
        <v>65358900</v>
      </c>
      <c r="R6141" s="2">
        <v>60637800</v>
      </c>
      <c r="S6141" s="2">
        <v>56593300</v>
      </c>
      <c r="T6141" s="2">
        <v>53299200</v>
      </c>
      <c r="U6141" s="2">
        <v>51149400</v>
      </c>
      <c r="V6141" s="2">
        <v>49602100</v>
      </c>
      <c r="W6141" s="2">
        <v>48776100</v>
      </c>
      <c r="X6141" s="2">
        <v>48456200</v>
      </c>
      <c r="Y6141" s="2">
        <v>48011500</v>
      </c>
      <c r="Z6141" s="2">
        <v>47491900</v>
      </c>
      <c r="AA6141" s="2">
        <v>45574200</v>
      </c>
      <c r="AB6141" s="2">
        <v>43546000</v>
      </c>
      <c r="AC6141" s="2">
        <v>41465900</v>
      </c>
      <c r="AD6141" s="2">
        <v>39413000</v>
      </c>
      <c r="AE6141" s="2">
        <v>37344900</v>
      </c>
      <c r="AF6141" s="2">
        <v>35214900</v>
      </c>
    </row>
    <row r="6142" spans="1:32">
      <c r="A6142" t="s">
        <v>286</v>
      </c>
      <c r="B6142" t="s">
        <v>19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</row>
    <row r="6143" spans="1:32">
      <c r="A6143" t="s">
        <v>287</v>
      </c>
      <c r="B6143" t="s">
        <v>19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</row>
    <row r="6144" spans="1:32">
      <c r="A6144" t="s">
        <v>288</v>
      </c>
      <c r="B6144" t="s">
        <v>19</v>
      </c>
      <c r="C6144" s="2">
        <v>11136600</v>
      </c>
      <c r="D6144" s="2">
        <v>11517200</v>
      </c>
      <c r="E6144" s="2">
        <v>10527700</v>
      </c>
      <c r="F6144" s="2">
        <v>9237090</v>
      </c>
      <c r="G6144" s="2">
        <v>7885460</v>
      </c>
      <c r="H6144" s="2">
        <v>6581100</v>
      </c>
      <c r="I6144" s="2">
        <v>5348860</v>
      </c>
      <c r="J6144" s="2">
        <v>4187540</v>
      </c>
      <c r="K6144" s="2">
        <v>3102890</v>
      </c>
      <c r="L6144" s="2">
        <v>2093880</v>
      </c>
      <c r="M6144" s="2">
        <v>1163960</v>
      </c>
      <c r="N6144">
        <v>317811</v>
      </c>
      <c r="O6144">
        <v>355282</v>
      </c>
      <c r="P6144">
        <v>384274</v>
      </c>
      <c r="Q6144">
        <v>414275</v>
      </c>
      <c r="R6144">
        <v>438305</v>
      </c>
      <c r="S6144">
        <v>460156</v>
      </c>
      <c r="T6144">
        <v>479388</v>
      </c>
      <c r="U6144">
        <v>496429</v>
      </c>
      <c r="V6144">
        <v>520052</v>
      </c>
      <c r="W6144">
        <v>549985</v>
      </c>
      <c r="X6144">
        <v>583301</v>
      </c>
      <c r="Y6144">
        <v>613876</v>
      </c>
      <c r="Z6144">
        <v>644532</v>
      </c>
      <c r="AA6144">
        <v>660706</v>
      </c>
      <c r="AB6144">
        <v>677193</v>
      </c>
      <c r="AC6144">
        <v>690661</v>
      </c>
      <c r="AD6144">
        <v>701441</v>
      </c>
      <c r="AE6144">
        <v>712242</v>
      </c>
      <c r="AF6144">
        <v>720365</v>
      </c>
    </row>
    <row r="6145" spans="1:32">
      <c r="A6145" t="s">
        <v>289</v>
      </c>
      <c r="B6145" t="s">
        <v>19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</row>
    <row r="6146" spans="1:32">
      <c r="A6146" t="s">
        <v>290</v>
      </c>
      <c r="B6146" t="s">
        <v>19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</row>
    <row r="6147" spans="1:32">
      <c r="A6147" t="s">
        <v>291</v>
      </c>
      <c r="B6147" t="s">
        <v>19</v>
      </c>
      <c r="C6147" s="2">
        <v>714350000</v>
      </c>
      <c r="D6147" s="2">
        <v>601289000</v>
      </c>
      <c r="E6147" s="2">
        <v>546468000</v>
      </c>
      <c r="F6147" s="2">
        <v>496552000</v>
      </c>
      <c r="G6147" s="2">
        <v>452854000</v>
      </c>
      <c r="H6147" s="2">
        <v>412822000</v>
      </c>
      <c r="I6147" s="2">
        <v>372534000</v>
      </c>
      <c r="J6147" s="2">
        <v>332670000</v>
      </c>
      <c r="K6147" s="2">
        <v>293368000</v>
      </c>
      <c r="L6147" s="2">
        <v>255659000</v>
      </c>
      <c r="M6147" s="2">
        <v>219681000</v>
      </c>
      <c r="N6147" s="2">
        <v>185851000</v>
      </c>
      <c r="O6147" s="2">
        <v>154033000</v>
      </c>
      <c r="P6147" s="2">
        <v>124585000</v>
      </c>
      <c r="Q6147" s="2">
        <v>98172100</v>
      </c>
      <c r="R6147" s="2">
        <v>74649500</v>
      </c>
      <c r="S6147" s="2">
        <v>54491500</v>
      </c>
      <c r="T6147" s="2">
        <v>37443100</v>
      </c>
      <c r="U6147" s="2">
        <v>23473100</v>
      </c>
      <c r="V6147" s="2">
        <v>25804700</v>
      </c>
      <c r="W6147" s="2">
        <v>26774600</v>
      </c>
      <c r="X6147" s="2">
        <v>29068800</v>
      </c>
      <c r="Y6147" s="2">
        <v>30988000</v>
      </c>
      <c r="Z6147" s="2">
        <v>33463600</v>
      </c>
      <c r="AA6147" s="2">
        <v>36128600</v>
      </c>
      <c r="AB6147" s="2">
        <v>38871400</v>
      </c>
      <c r="AC6147" s="2">
        <v>41645700</v>
      </c>
      <c r="AD6147" s="2">
        <v>44311700</v>
      </c>
      <c r="AE6147" s="2">
        <v>46947200</v>
      </c>
      <c r="AF6147" s="2">
        <v>49669100</v>
      </c>
    </row>
    <row r="6148" spans="1:32">
      <c r="A6148" t="s">
        <v>292</v>
      </c>
      <c r="B6148" t="s">
        <v>19</v>
      </c>
      <c r="C6148" s="2">
        <v>1747190000</v>
      </c>
      <c r="D6148" s="2">
        <v>1487380000</v>
      </c>
      <c r="E6148" s="2">
        <v>1373970000</v>
      </c>
      <c r="F6148" s="2">
        <v>1268230000</v>
      </c>
      <c r="G6148" s="2">
        <v>1178580000</v>
      </c>
      <c r="H6148" s="2">
        <v>1097010000</v>
      </c>
      <c r="I6148" s="2">
        <v>1012610000</v>
      </c>
      <c r="J6148" s="2">
        <v>926548000</v>
      </c>
      <c r="K6148" s="2">
        <v>838242000</v>
      </c>
      <c r="L6148" s="2">
        <v>750116000</v>
      </c>
      <c r="M6148" s="2">
        <v>662756000</v>
      </c>
      <c r="N6148" s="2">
        <v>577411000</v>
      </c>
      <c r="O6148" s="2">
        <v>491586000</v>
      </c>
      <c r="P6148" s="2">
        <v>405814000</v>
      </c>
      <c r="Q6148" s="2">
        <v>321792000</v>
      </c>
      <c r="R6148" s="2">
        <v>238813000</v>
      </c>
      <c r="S6148" s="2">
        <v>158038000</v>
      </c>
      <c r="T6148" s="2">
        <v>7848700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</row>
    <row r="6149" spans="1:32">
      <c r="A6149" t="s">
        <v>293</v>
      </c>
      <c r="B6149" t="s">
        <v>19</v>
      </c>
      <c r="C6149" s="2">
        <v>58695800000</v>
      </c>
      <c r="D6149" s="2">
        <v>52681500000</v>
      </c>
      <c r="E6149" s="2">
        <v>51279000000</v>
      </c>
      <c r="F6149" s="2">
        <v>49811100000</v>
      </c>
      <c r="G6149" s="2">
        <v>49235200000</v>
      </c>
      <c r="H6149" s="2">
        <v>48831300000</v>
      </c>
      <c r="I6149" s="2">
        <v>48185100000</v>
      </c>
      <c r="J6149" s="2">
        <v>47875300000</v>
      </c>
      <c r="K6149" s="2">
        <v>46891200000</v>
      </c>
      <c r="L6149" s="2">
        <v>45815100000</v>
      </c>
      <c r="M6149" s="2">
        <v>44599900000</v>
      </c>
      <c r="N6149" s="2">
        <v>43288500000</v>
      </c>
      <c r="O6149" s="2">
        <v>41873500000</v>
      </c>
      <c r="P6149" s="2">
        <v>40435800000</v>
      </c>
      <c r="Q6149" s="2">
        <v>39065800000</v>
      </c>
      <c r="R6149" s="2">
        <v>37671700000</v>
      </c>
      <c r="S6149" s="2">
        <v>36441500000</v>
      </c>
      <c r="T6149" s="2">
        <v>35271800000</v>
      </c>
      <c r="U6149" s="2">
        <v>34093900000</v>
      </c>
      <c r="V6149" s="2">
        <v>32892600000</v>
      </c>
      <c r="W6149" s="2">
        <v>31915500000</v>
      </c>
      <c r="X6149" s="2">
        <v>31024400000</v>
      </c>
      <c r="Y6149" s="2">
        <v>30188800000</v>
      </c>
      <c r="Z6149" s="2">
        <v>29407500000</v>
      </c>
      <c r="AA6149" s="2">
        <v>28666700000</v>
      </c>
      <c r="AB6149" s="2">
        <v>28002900000</v>
      </c>
      <c r="AC6149" s="2">
        <v>27369300000</v>
      </c>
      <c r="AD6149" s="2">
        <v>26781800000</v>
      </c>
      <c r="AE6149" s="2">
        <v>26331200000</v>
      </c>
      <c r="AF6149" s="2">
        <v>26097000000</v>
      </c>
    </row>
    <row r="6150" spans="1:32">
      <c r="A6150" t="s">
        <v>294</v>
      </c>
      <c r="B6150" t="s">
        <v>19</v>
      </c>
      <c r="C6150" s="2">
        <v>146577000</v>
      </c>
      <c r="D6150" s="2">
        <v>124781000</v>
      </c>
      <c r="E6150" s="2">
        <v>115267000</v>
      </c>
      <c r="F6150" s="2">
        <v>106396000</v>
      </c>
      <c r="G6150" s="2">
        <v>98875300</v>
      </c>
      <c r="H6150" s="2">
        <v>92032000</v>
      </c>
      <c r="I6150" s="2">
        <v>84951000</v>
      </c>
      <c r="J6150" s="2">
        <v>77731200</v>
      </c>
      <c r="K6150" s="2">
        <v>70322900</v>
      </c>
      <c r="L6150" s="2">
        <v>62929700</v>
      </c>
      <c r="M6150" s="2">
        <v>55600900</v>
      </c>
      <c r="N6150" s="2">
        <v>48441000</v>
      </c>
      <c r="O6150" s="2">
        <v>41240800</v>
      </c>
      <c r="P6150" s="2">
        <v>34045100</v>
      </c>
      <c r="Q6150" s="2">
        <v>26996200</v>
      </c>
      <c r="R6150" s="2">
        <v>20034800</v>
      </c>
      <c r="S6150" s="2">
        <v>13258300</v>
      </c>
      <c r="T6150" s="2">
        <v>658454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</row>
    <row r="6151" spans="1:32">
      <c r="A6151" t="s">
        <v>295</v>
      </c>
      <c r="B6151" t="s">
        <v>19</v>
      </c>
      <c r="C6151" s="2">
        <v>1826210000</v>
      </c>
      <c r="D6151" s="2">
        <v>1639090000</v>
      </c>
      <c r="E6151" s="2">
        <v>1719200000</v>
      </c>
      <c r="F6151" s="2">
        <v>1958170000</v>
      </c>
      <c r="G6151" s="2">
        <v>1815770000</v>
      </c>
      <c r="H6151" s="2">
        <v>1784430000</v>
      </c>
      <c r="I6151" s="2">
        <v>1803890000</v>
      </c>
      <c r="J6151" s="2">
        <v>1380260000</v>
      </c>
      <c r="K6151" s="2">
        <v>1449090000</v>
      </c>
      <c r="L6151" s="2">
        <v>1509000000</v>
      </c>
      <c r="M6151" s="2">
        <v>1527750000</v>
      </c>
      <c r="N6151" s="2">
        <v>1483620000</v>
      </c>
      <c r="O6151" s="2">
        <v>1472130000</v>
      </c>
      <c r="P6151" s="2">
        <v>1409390000</v>
      </c>
      <c r="Q6151" s="2">
        <v>1342520000</v>
      </c>
      <c r="R6151" s="2">
        <v>1275030000</v>
      </c>
      <c r="S6151" s="2">
        <v>1210560000</v>
      </c>
      <c r="T6151" s="2">
        <v>1147520000</v>
      </c>
      <c r="U6151" s="2">
        <v>1087920000</v>
      </c>
      <c r="V6151" s="2">
        <v>1023240000</v>
      </c>
      <c r="W6151" s="2">
        <v>965493000</v>
      </c>
      <c r="X6151" s="2">
        <v>910649000</v>
      </c>
      <c r="Y6151" s="2">
        <v>858054000</v>
      </c>
      <c r="Z6151" s="2">
        <v>808107000</v>
      </c>
      <c r="AA6151" s="2">
        <v>760176000</v>
      </c>
      <c r="AB6151" s="2">
        <v>714011000</v>
      </c>
      <c r="AC6151" s="2">
        <v>669021000</v>
      </c>
      <c r="AD6151" s="2">
        <v>626398000</v>
      </c>
      <c r="AE6151" s="2">
        <v>587660000</v>
      </c>
      <c r="AF6151" s="2">
        <v>552907000</v>
      </c>
    </row>
    <row r="6152" spans="1:32">
      <c r="A6152" t="s">
        <v>296</v>
      </c>
      <c r="B6152" t="s">
        <v>19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</row>
    <row r="6153" spans="1:32">
      <c r="A6153" t="s">
        <v>297</v>
      </c>
      <c r="B6153" t="s">
        <v>19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</row>
    <row r="6154" spans="1:32">
      <c r="A6154" t="s">
        <v>298</v>
      </c>
      <c r="B6154" t="s">
        <v>19</v>
      </c>
      <c r="C6154" s="2">
        <v>49180100</v>
      </c>
      <c r="D6154" s="2">
        <v>42554800</v>
      </c>
      <c r="E6154" s="2">
        <v>39913100</v>
      </c>
      <c r="F6154" s="2">
        <v>37572900</v>
      </c>
      <c r="G6154" s="2">
        <v>35801000</v>
      </c>
      <c r="H6154" s="2">
        <v>34364400</v>
      </c>
      <c r="I6154" s="2">
        <v>32880000</v>
      </c>
      <c r="J6154" s="2">
        <v>31405000</v>
      </c>
      <c r="K6154" s="2">
        <v>29936100</v>
      </c>
      <c r="L6154" s="2">
        <v>28510800</v>
      </c>
      <c r="M6154" s="2">
        <v>27077300</v>
      </c>
      <c r="N6154" s="2">
        <v>25656600</v>
      </c>
      <c r="O6154" s="2">
        <v>24291900</v>
      </c>
      <c r="P6154" s="2">
        <v>22964900</v>
      </c>
      <c r="Q6154" s="2">
        <v>21752300</v>
      </c>
      <c r="R6154" s="2">
        <v>20604400</v>
      </c>
      <c r="S6154" s="2">
        <v>19619100</v>
      </c>
      <c r="T6154" s="2">
        <v>18736900</v>
      </c>
      <c r="U6154" s="2">
        <v>17922700</v>
      </c>
      <c r="V6154" s="2">
        <v>18946200</v>
      </c>
      <c r="W6154" s="2">
        <v>19494000</v>
      </c>
      <c r="X6154" s="2">
        <v>20204400</v>
      </c>
      <c r="Y6154" s="2">
        <v>20851600</v>
      </c>
      <c r="Z6154" s="2">
        <v>21443200</v>
      </c>
      <c r="AA6154" s="2">
        <v>21982800</v>
      </c>
      <c r="AB6154" s="2">
        <v>22553200</v>
      </c>
      <c r="AC6154" s="2">
        <v>23120000</v>
      </c>
      <c r="AD6154" s="2">
        <v>23639300</v>
      </c>
      <c r="AE6154" s="2">
        <v>24214700</v>
      </c>
      <c r="AF6154" s="2">
        <v>24909300</v>
      </c>
    </row>
    <row r="6155" spans="1:32">
      <c r="A6155" t="s">
        <v>299</v>
      </c>
      <c r="B6155" t="s">
        <v>19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</row>
    <row r="6156" spans="1:32">
      <c r="A6156" t="s">
        <v>300</v>
      </c>
      <c r="B6156" t="s">
        <v>19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</row>
    <row r="6157" spans="1:32">
      <c r="A6157" t="s">
        <v>301</v>
      </c>
      <c r="B6157" t="s">
        <v>19</v>
      </c>
      <c r="C6157" s="2">
        <v>14261200000</v>
      </c>
      <c r="D6157" s="2">
        <v>14739100000</v>
      </c>
      <c r="E6157" s="2">
        <v>13450900000</v>
      </c>
      <c r="F6157" s="2">
        <v>11760800000</v>
      </c>
      <c r="G6157" s="2">
        <v>9987740000</v>
      </c>
      <c r="H6157" s="2">
        <v>8269080000</v>
      </c>
      <c r="I6157" s="2">
        <v>6640980000</v>
      </c>
      <c r="J6157" s="2">
        <v>5116200000</v>
      </c>
      <c r="K6157" s="2">
        <v>3697030000</v>
      </c>
      <c r="L6157" s="2">
        <v>2381190000</v>
      </c>
      <c r="M6157" s="2">
        <v>1163480000</v>
      </c>
      <c r="N6157" s="2">
        <v>44534600</v>
      </c>
      <c r="O6157" s="2">
        <v>39965000</v>
      </c>
      <c r="P6157" s="2">
        <v>29848000</v>
      </c>
      <c r="Q6157" s="2">
        <v>23636800</v>
      </c>
      <c r="R6157" s="2">
        <v>17640100</v>
      </c>
      <c r="S6157" s="2">
        <v>13705400</v>
      </c>
      <c r="T6157" s="2">
        <v>10538700</v>
      </c>
      <c r="U6157" s="2">
        <v>8066140</v>
      </c>
      <c r="V6157" s="2">
        <v>6707300</v>
      </c>
      <c r="W6157" s="2">
        <v>5727970</v>
      </c>
      <c r="X6157" s="2">
        <v>5094850</v>
      </c>
      <c r="Y6157" s="2">
        <v>4631820</v>
      </c>
      <c r="Z6157" s="2">
        <v>4182200</v>
      </c>
      <c r="AA6157" s="2">
        <v>3602140</v>
      </c>
      <c r="AB6157" s="2">
        <v>3044400</v>
      </c>
      <c r="AC6157" s="2">
        <v>2509720</v>
      </c>
      <c r="AD6157" s="2">
        <v>2127050</v>
      </c>
      <c r="AE6157" s="2">
        <v>1762330</v>
      </c>
      <c r="AF6157" s="2">
        <v>1530600</v>
      </c>
    </row>
    <row r="6158" spans="1:32">
      <c r="A6158" t="s">
        <v>302</v>
      </c>
      <c r="B6158" t="s">
        <v>19</v>
      </c>
      <c r="C6158" s="2">
        <v>26493300000</v>
      </c>
      <c r="D6158" s="2">
        <v>31603400000</v>
      </c>
      <c r="E6158" s="2">
        <v>33383200000</v>
      </c>
      <c r="F6158" s="2">
        <v>33957800000</v>
      </c>
      <c r="G6158" s="2">
        <v>33808700000</v>
      </c>
      <c r="H6158" s="2">
        <v>33192000000</v>
      </c>
      <c r="I6158" s="2">
        <v>32119200000</v>
      </c>
      <c r="J6158" s="2">
        <v>30735800000</v>
      </c>
      <c r="K6158" s="2">
        <v>29077300000</v>
      </c>
      <c r="L6158" s="2">
        <v>27260900000</v>
      </c>
      <c r="M6158" s="2">
        <v>25548300000</v>
      </c>
      <c r="N6158" s="2">
        <v>23955300000</v>
      </c>
      <c r="O6158" s="2">
        <v>22644400000</v>
      </c>
      <c r="P6158" s="2">
        <v>21192900000</v>
      </c>
      <c r="Q6158" s="2">
        <v>19964800000</v>
      </c>
      <c r="R6158" s="2">
        <v>18903000000</v>
      </c>
      <c r="S6158" s="2">
        <v>18034600000</v>
      </c>
      <c r="T6158" s="2">
        <v>17377400000</v>
      </c>
      <c r="U6158" s="2">
        <v>17014300000</v>
      </c>
      <c r="V6158" s="2">
        <v>16916600000</v>
      </c>
      <c r="W6158" s="2">
        <v>17097100000</v>
      </c>
      <c r="X6158" s="2">
        <v>17491400000</v>
      </c>
      <c r="Y6158" s="2">
        <v>17886000000</v>
      </c>
      <c r="Z6158" s="2">
        <v>18279400000</v>
      </c>
      <c r="AA6158" s="2">
        <v>18157100000</v>
      </c>
      <c r="AB6158" s="2">
        <v>18015700000</v>
      </c>
      <c r="AC6158" s="2">
        <v>17864600000</v>
      </c>
      <c r="AD6158" s="2">
        <v>17721000000</v>
      </c>
      <c r="AE6158" s="2">
        <v>17572100000</v>
      </c>
      <c r="AF6158" s="2">
        <v>17419800000</v>
      </c>
    </row>
    <row r="6159" spans="1:32">
      <c r="A6159" t="s">
        <v>303</v>
      </c>
      <c r="B6159" t="s">
        <v>19</v>
      </c>
      <c r="C6159" s="2">
        <v>21752000000</v>
      </c>
      <c r="D6159" s="2">
        <v>25844800000</v>
      </c>
      <c r="E6159" s="2">
        <v>27283800000</v>
      </c>
      <c r="F6159" s="2">
        <v>27593700000</v>
      </c>
      <c r="G6159" s="2">
        <v>27488800000</v>
      </c>
      <c r="H6159" s="2">
        <v>26936700000</v>
      </c>
      <c r="I6159" s="2">
        <v>25981700000</v>
      </c>
      <c r="J6159" s="2">
        <v>25000500000</v>
      </c>
      <c r="K6159" s="2">
        <v>23551200000</v>
      </c>
      <c r="L6159" s="2">
        <v>21988500000</v>
      </c>
      <c r="M6159" s="2">
        <v>20530500000</v>
      </c>
      <c r="N6159" s="2">
        <v>19201000000</v>
      </c>
      <c r="O6159" s="2">
        <v>17964300000</v>
      </c>
      <c r="P6159" s="2">
        <v>16796500000</v>
      </c>
      <c r="Q6159" s="2">
        <v>15710300000</v>
      </c>
      <c r="R6159" s="2">
        <v>14799400000</v>
      </c>
      <c r="S6159" s="2">
        <v>14072800000</v>
      </c>
      <c r="T6159" s="2">
        <v>13533000000</v>
      </c>
      <c r="U6159" s="2">
        <v>13241100000</v>
      </c>
      <c r="V6159" s="2">
        <v>13171200000</v>
      </c>
      <c r="W6159" s="2">
        <v>13318800000</v>
      </c>
      <c r="X6159" s="2">
        <v>13636600000</v>
      </c>
      <c r="Y6159" s="2">
        <v>13953400000</v>
      </c>
      <c r="Z6159" s="2">
        <v>14276200000</v>
      </c>
      <c r="AA6159" s="2">
        <v>14196700000</v>
      </c>
      <c r="AB6159" s="2">
        <v>14107500000</v>
      </c>
      <c r="AC6159" s="2">
        <v>14012600000</v>
      </c>
      <c r="AD6159" s="2">
        <v>13919800000</v>
      </c>
      <c r="AE6159" s="2">
        <v>13822300000</v>
      </c>
      <c r="AF6159" s="2">
        <v>13730000000</v>
      </c>
    </row>
    <row r="6160" spans="1:32">
      <c r="A6160" t="s">
        <v>304</v>
      </c>
      <c r="B6160" t="s">
        <v>19</v>
      </c>
      <c r="C6160" s="2">
        <v>2222610000</v>
      </c>
      <c r="D6160" s="2">
        <v>2651310000</v>
      </c>
      <c r="E6160" s="2">
        <v>2800630000</v>
      </c>
      <c r="F6160" s="2">
        <v>2848830000</v>
      </c>
      <c r="G6160" s="2">
        <v>2836320000</v>
      </c>
      <c r="H6160" s="2">
        <v>2784580000</v>
      </c>
      <c r="I6160" s="2">
        <v>2694590000</v>
      </c>
      <c r="J6160" s="2">
        <v>2578530000</v>
      </c>
      <c r="K6160" s="2">
        <v>2439390000</v>
      </c>
      <c r="L6160" s="2">
        <v>2287000000</v>
      </c>
      <c r="M6160" s="2">
        <v>2143330000</v>
      </c>
      <c r="N6160" s="2">
        <v>2009690000</v>
      </c>
      <c r="O6160" s="2">
        <v>1899720000</v>
      </c>
      <c r="P6160" s="2">
        <v>1777940000</v>
      </c>
      <c r="Q6160" s="2">
        <v>1674920000</v>
      </c>
      <c r="R6160" s="2">
        <v>1585840000</v>
      </c>
      <c r="S6160" s="2">
        <v>1512980000</v>
      </c>
      <c r="T6160" s="2">
        <v>1457850000</v>
      </c>
      <c r="U6160" s="2">
        <v>1427380000</v>
      </c>
      <c r="V6160" s="2">
        <v>1419190000</v>
      </c>
      <c r="W6160" s="2">
        <v>1434330000</v>
      </c>
      <c r="X6160" s="2">
        <v>1467410000</v>
      </c>
      <c r="Y6160" s="2">
        <v>1500520000</v>
      </c>
      <c r="Z6160" s="2">
        <v>1533520000</v>
      </c>
      <c r="AA6160" s="2">
        <v>1523260000</v>
      </c>
      <c r="AB6160" s="2">
        <v>1511400000</v>
      </c>
      <c r="AC6160" s="2">
        <v>1498720000</v>
      </c>
      <c r="AD6160" s="2">
        <v>1486670000</v>
      </c>
      <c r="AE6160" s="2">
        <v>1474180000</v>
      </c>
      <c r="AF6160" s="2">
        <v>1461400000</v>
      </c>
    </row>
    <row r="6161" spans="1:32">
      <c r="A6161" t="s">
        <v>305</v>
      </c>
      <c r="B6161" t="s">
        <v>19</v>
      </c>
      <c r="C6161" s="2">
        <v>676773000</v>
      </c>
      <c r="D6161" s="2">
        <v>804113000</v>
      </c>
      <c r="E6161" s="2">
        <v>914728000</v>
      </c>
      <c r="F6161" s="2">
        <v>1084760000</v>
      </c>
      <c r="G6161" s="2">
        <v>1013770000</v>
      </c>
      <c r="H6161" s="2">
        <v>984340000</v>
      </c>
      <c r="I6161" s="2">
        <v>972672000</v>
      </c>
      <c r="J6161" s="2">
        <v>720771000</v>
      </c>
      <c r="K6161" s="2">
        <v>727809000</v>
      </c>
      <c r="L6161" s="2">
        <v>724228000</v>
      </c>
      <c r="M6161" s="2">
        <v>703264000</v>
      </c>
      <c r="N6161" s="2">
        <v>658072000</v>
      </c>
      <c r="O6161" s="2">
        <v>631565000</v>
      </c>
      <c r="P6161" s="2">
        <v>585443000</v>
      </c>
      <c r="Q6161" s="2">
        <v>539895000</v>
      </c>
      <c r="R6161" s="2">
        <v>500897000</v>
      </c>
      <c r="S6161" s="2">
        <v>467488000</v>
      </c>
      <c r="T6161" s="2">
        <v>440276000</v>
      </c>
      <c r="U6161" s="2">
        <v>422519000</v>
      </c>
      <c r="V6161" s="2">
        <v>409737000</v>
      </c>
      <c r="W6161" s="2">
        <v>402914000</v>
      </c>
      <c r="X6161" s="2">
        <v>400271000</v>
      </c>
      <c r="Y6161" s="2">
        <v>396598000</v>
      </c>
      <c r="Z6161" s="2">
        <v>392305000</v>
      </c>
      <c r="AA6161" s="2">
        <v>376465000</v>
      </c>
      <c r="AB6161" s="2">
        <v>359711000</v>
      </c>
      <c r="AC6161" s="2">
        <v>342528000</v>
      </c>
      <c r="AD6161" s="2">
        <v>325570000</v>
      </c>
      <c r="AE6161" s="2">
        <v>308486000</v>
      </c>
      <c r="AF6161" s="2">
        <v>290892000</v>
      </c>
    </row>
    <row r="6162" spans="1:32">
      <c r="A6162" t="s">
        <v>306</v>
      </c>
      <c r="B6162" t="s">
        <v>19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</row>
    <row r="6163" spans="1:32">
      <c r="A6163" t="s">
        <v>307</v>
      </c>
      <c r="B6163" t="s">
        <v>19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</row>
    <row r="6164" spans="1:32">
      <c r="A6164" t="s">
        <v>308</v>
      </c>
      <c r="B6164" t="s">
        <v>19</v>
      </c>
      <c r="C6164" s="2">
        <v>19119400</v>
      </c>
      <c r="D6164" s="2">
        <v>19772800</v>
      </c>
      <c r="E6164" s="2">
        <v>18073900</v>
      </c>
      <c r="F6164" s="2">
        <v>15858300</v>
      </c>
      <c r="G6164" s="2">
        <v>13537800</v>
      </c>
      <c r="H6164" s="2">
        <v>11298400</v>
      </c>
      <c r="I6164" s="2">
        <v>9182930</v>
      </c>
      <c r="J6164" s="2">
        <v>7189180</v>
      </c>
      <c r="K6164" s="2">
        <v>5327040</v>
      </c>
      <c r="L6164" s="2">
        <v>3594780</v>
      </c>
      <c r="M6164" s="2">
        <v>1998300</v>
      </c>
      <c r="N6164">
        <v>545618</v>
      </c>
      <c r="O6164">
        <v>609949</v>
      </c>
      <c r="P6164">
        <v>659722</v>
      </c>
      <c r="Q6164">
        <v>711228</v>
      </c>
      <c r="R6164">
        <v>752483</v>
      </c>
      <c r="S6164">
        <v>789996</v>
      </c>
      <c r="T6164">
        <v>823015</v>
      </c>
      <c r="U6164">
        <v>852271</v>
      </c>
      <c r="V6164">
        <v>892827</v>
      </c>
      <c r="W6164">
        <v>944216</v>
      </c>
      <c r="X6164" s="2">
        <v>1001410</v>
      </c>
      <c r="Y6164" s="2">
        <v>1053900</v>
      </c>
      <c r="Z6164" s="2">
        <v>1106530</v>
      </c>
      <c r="AA6164" s="2">
        <v>1134300</v>
      </c>
      <c r="AB6164" s="2">
        <v>1162610</v>
      </c>
      <c r="AC6164" s="2">
        <v>1185730</v>
      </c>
      <c r="AD6164" s="2">
        <v>1204240</v>
      </c>
      <c r="AE6164" s="2">
        <v>1222780</v>
      </c>
      <c r="AF6164" s="2">
        <v>1236720</v>
      </c>
    </row>
    <row r="6165" spans="1:32">
      <c r="A6165" t="s">
        <v>309</v>
      </c>
      <c r="B6165" t="s">
        <v>19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</row>
    <row r="6166" spans="1:32">
      <c r="A6166" t="s">
        <v>310</v>
      </c>
      <c r="B6166" t="s">
        <v>19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</row>
    <row r="6167" spans="1:32">
      <c r="A6167" t="s">
        <v>311</v>
      </c>
      <c r="B6167" t="s">
        <v>19</v>
      </c>
      <c r="C6167" s="2">
        <v>39560300000</v>
      </c>
      <c r="D6167" s="2">
        <v>33299100000</v>
      </c>
      <c r="E6167" s="2">
        <v>30263100000</v>
      </c>
      <c r="F6167" s="2">
        <v>27498800000</v>
      </c>
      <c r="G6167" s="2">
        <v>25078800000</v>
      </c>
      <c r="H6167" s="2">
        <v>22861900000</v>
      </c>
      <c r="I6167" s="2">
        <v>20630800000</v>
      </c>
      <c r="J6167" s="2">
        <v>18423100000</v>
      </c>
      <c r="K6167" s="2">
        <v>16246600000</v>
      </c>
      <c r="L6167" s="2">
        <v>14158300000</v>
      </c>
      <c r="M6167" s="2">
        <v>12165800000</v>
      </c>
      <c r="N6167" s="2">
        <v>10292300000</v>
      </c>
      <c r="O6167" s="2">
        <v>8530260000</v>
      </c>
      <c r="P6167" s="2">
        <v>6899480000</v>
      </c>
      <c r="Q6167" s="2">
        <v>5436730000</v>
      </c>
      <c r="R6167" s="2">
        <v>4134050000</v>
      </c>
      <c r="S6167" s="2">
        <v>3017720000</v>
      </c>
      <c r="T6167" s="2">
        <v>2073580000</v>
      </c>
      <c r="U6167" s="2">
        <v>1299930000</v>
      </c>
      <c r="V6167" s="2">
        <v>1429050000</v>
      </c>
      <c r="W6167" s="2">
        <v>1482770000</v>
      </c>
      <c r="X6167" s="2">
        <v>1609820000</v>
      </c>
      <c r="Y6167" s="2">
        <v>1716100000</v>
      </c>
      <c r="Z6167" s="2">
        <v>1853200000</v>
      </c>
      <c r="AA6167" s="2">
        <v>2000790000</v>
      </c>
      <c r="AB6167" s="2">
        <v>2152680000</v>
      </c>
      <c r="AC6167" s="2">
        <v>2306320000</v>
      </c>
      <c r="AD6167" s="2">
        <v>2453960000</v>
      </c>
      <c r="AE6167" s="2">
        <v>2599910000</v>
      </c>
      <c r="AF6167" s="2">
        <v>2750650000</v>
      </c>
    </row>
    <row r="6168" spans="1:32">
      <c r="A6168" t="s">
        <v>312</v>
      </c>
      <c r="B6168" t="s">
        <v>19</v>
      </c>
      <c r="C6168" s="2">
        <v>34615800000</v>
      </c>
      <c r="D6168" s="2">
        <v>29468400000</v>
      </c>
      <c r="E6168" s="2">
        <v>27221500000</v>
      </c>
      <c r="F6168" s="2">
        <v>25126500000</v>
      </c>
      <c r="G6168" s="2">
        <v>23350400000</v>
      </c>
      <c r="H6168" s="2">
        <v>21734300000</v>
      </c>
      <c r="I6168" s="2">
        <v>20062000000</v>
      </c>
      <c r="J6168" s="2">
        <v>18357000000</v>
      </c>
      <c r="K6168" s="2">
        <v>16607500000</v>
      </c>
      <c r="L6168" s="2">
        <v>14861500000</v>
      </c>
      <c r="M6168" s="2">
        <v>13130700000</v>
      </c>
      <c r="N6168" s="2">
        <v>11439800000</v>
      </c>
      <c r="O6168" s="2">
        <v>9739430000</v>
      </c>
      <c r="P6168" s="2">
        <v>8040090000</v>
      </c>
      <c r="Q6168" s="2">
        <v>6375430000</v>
      </c>
      <c r="R6168" s="2">
        <v>4731430000</v>
      </c>
      <c r="S6168" s="2">
        <v>3131090000</v>
      </c>
      <c r="T6168" s="2">
        <v>155501000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</row>
    <row r="6169" spans="1:32">
      <c r="A6169" t="s">
        <v>313</v>
      </c>
      <c r="B6169" t="s">
        <v>19</v>
      </c>
      <c r="C6169" s="2">
        <v>484855000000</v>
      </c>
      <c r="D6169" s="2">
        <v>435174000000</v>
      </c>
      <c r="E6169" s="2">
        <v>423589000000</v>
      </c>
      <c r="F6169" s="2">
        <v>411463000000</v>
      </c>
      <c r="G6169" s="2">
        <v>406706000000</v>
      </c>
      <c r="H6169" s="2">
        <v>403370000000</v>
      </c>
      <c r="I6169" s="2">
        <v>398032000000</v>
      </c>
      <c r="J6169" s="2">
        <v>395473000000</v>
      </c>
      <c r="K6169" s="2">
        <v>387344000000</v>
      </c>
      <c r="L6169" s="2">
        <v>378455000000</v>
      </c>
      <c r="M6169" s="2">
        <v>368416000000</v>
      </c>
      <c r="N6169" s="2">
        <v>357584000000</v>
      </c>
      <c r="O6169" s="2">
        <v>345895000000</v>
      </c>
      <c r="P6169" s="2">
        <v>334018000000</v>
      </c>
      <c r="Q6169" s="2">
        <v>322702000000</v>
      </c>
      <c r="R6169" s="2">
        <v>311186000000</v>
      </c>
      <c r="S6169" s="2">
        <v>301024000000</v>
      </c>
      <c r="T6169" s="2">
        <v>291362000000</v>
      </c>
      <c r="U6169" s="2">
        <v>281632000000</v>
      </c>
      <c r="V6169" s="2">
        <v>271708000000</v>
      </c>
      <c r="W6169" s="2">
        <v>263637000000</v>
      </c>
      <c r="X6169" s="2">
        <v>256276000000</v>
      </c>
      <c r="Y6169" s="2">
        <v>249374000000</v>
      </c>
      <c r="Z6169" s="2">
        <v>242920000000</v>
      </c>
      <c r="AA6169" s="2">
        <v>236800000000</v>
      </c>
      <c r="AB6169" s="2">
        <v>231317000000</v>
      </c>
      <c r="AC6169" s="2">
        <v>226083000000</v>
      </c>
      <c r="AD6169" s="2">
        <v>221231000000</v>
      </c>
      <c r="AE6169" s="2">
        <v>217508000000</v>
      </c>
      <c r="AF6169" s="2">
        <v>215573000000</v>
      </c>
    </row>
    <row r="6170" spans="1:32">
      <c r="A6170" t="s">
        <v>314</v>
      </c>
      <c r="B6170" t="s">
        <v>19</v>
      </c>
      <c r="C6170" s="2">
        <v>2904030000</v>
      </c>
      <c r="D6170" s="2">
        <v>2472200000</v>
      </c>
      <c r="E6170" s="2">
        <v>2283710000</v>
      </c>
      <c r="F6170" s="2">
        <v>2107950000</v>
      </c>
      <c r="G6170" s="2">
        <v>1958940000</v>
      </c>
      <c r="H6170" s="2">
        <v>1823360000</v>
      </c>
      <c r="I6170" s="2">
        <v>1683070000</v>
      </c>
      <c r="J6170" s="2">
        <v>1540030000</v>
      </c>
      <c r="K6170" s="2">
        <v>1393260000</v>
      </c>
      <c r="L6170" s="2">
        <v>1246780000</v>
      </c>
      <c r="M6170" s="2">
        <v>1101580000</v>
      </c>
      <c r="N6170" s="2">
        <v>959726000</v>
      </c>
      <c r="O6170" s="2">
        <v>817073000</v>
      </c>
      <c r="P6170" s="2">
        <v>674510000</v>
      </c>
      <c r="Q6170" s="2">
        <v>534856000</v>
      </c>
      <c r="R6170" s="2">
        <v>396936000</v>
      </c>
      <c r="S6170" s="2">
        <v>262678000</v>
      </c>
      <c r="T6170" s="2">
        <v>13045500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</row>
    <row r="6171" spans="1:32">
      <c r="A6171" t="s">
        <v>315</v>
      </c>
      <c r="B6171" t="s">
        <v>19</v>
      </c>
      <c r="C6171" s="2">
        <v>15085400000</v>
      </c>
      <c r="D6171" s="2">
        <v>13539700000</v>
      </c>
      <c r="E6171" s="2">
        <v>14201400000</v>
      </c>
      <c r="F6171" s="2">
        <v>16175400000</v>
      </c>
      <c r="G6171" s="2">
        <v>14999100000</v>
      </c>
      <c r="H6171" s="2">
        <v>14740300000</v>
      </c>
      <c r="I6171" s="2">
        <v>14901000000</v>
      </c>
      <c r="J6171" s="2">
        <v>11401600000</v>
      </c>
      <c r="K6171" s="2">
        <v>11970200000</v>
      </c>
      <c r="L6171" s="2">
        <v>12465000000</v>
      </c>
      <c r="M6171" s="2">
        <v>12620000000</v>
      </c>
      <c r="N6171" s="2">
        <v>12255400000</v>
      </c>
      <c r="O6171" s="2">
        <v>12160500000</v>
      </c>
      <c r="P6171" s="2">
        <v>11642200000</v>
      </c>
      <c r="Q6171" s="2">
        <v>11089800000</v>
      </c>
      <c r="R6171" s="2">
        <v>10532400000</v>
      </c>
      <c r="S6171" s="2">
        <v>9999770000</v>
      </c>
      <c r="T6171" s="2">
        <v>9479050000</v>
      </c>
      <c r="U6171" s="2">
        <v>8986770000</v>
      </c>
      <c r="V6171" s="2">
        <v>8452450000</v>
      </c>
      <c r="W6171" s="2">
        <v>7975430000</v>
      </c>
      <c r="X6171" s="2">
        <v>7522400000</v>
      </c>
      <c r="Y6171" s="2">
        <v>7087930000</v>
      </c>
      <c r="Z6171" s="2">
        <v>6675350000</v>
      </c>
      <c r="AA6171" s="2">
        <v>6279410000</v>
      </c>
      <c r="AB6171" s="2">
        <v>5898070000</v>
      </c>
      <c r="AC6171" s="2">
        <v>5526430000</v>
      </c>
      <c r="AD6171" s="2">
        <v>5174340000</v>
      </c>
      <c r="AE6171" s="2">
        <v>4854350000</v>
      </c>
      <c r="AF6171" s="2">
        <v>4567270000</v>
      </c>
    </row>
    <row r="6172" spans="1:32">
      <c r="A6172" t="s">
        <v>316</v>
      </c>
      <c r="B6172" t="s">
        <v>19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</row>
    <row r="6173" spans="1:32">
      <c r="A6173" t="s">
        <v>317</v>
      </c>
      <c r="B6173" t="s">
        <v>19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</row>
    <row r="6174" spans="1:32">
      <c r="A6174" t="s">
        <v>318</v>
      </c>
      <c r="B6174" t="s">
        <v>19</v>
      </c>
      <c r="C6174" s="2">
        <v>84432500</v>
      </c>
      <c r="D6174" s="2">
        <v>73058300</v>
      </c>
      <c r="E6174" s="2">
        <v>68522900</v>
      </c>
      <c r="F6174" s="2">
        <v>64505200</v>
      </c>
      <c r="G6174" s="2">
        <v>61463200</v>
      </c>
      <c r="H6174" s="2">
        <v>58996900</v>
      </c>
      <c r="I6174" s="2">
        <v>56448500</v>
      </c>
      <c r="J6174" s="2">
        <v>53916100</v>
      </c>
      <c r="K6174" s="2">
        <v>51394300</v>
      </c>
      <c r="L6174" s="2">
        <v>48947400</v>
      </c>
      <c r="M6174" s="2">
        <v>46486400</v>
      </c>
      <c r="N6174" s="2">
        <v>44047300</v>
      </c>
      <c r="O6174" s="2">
        <v>41704300</v>
      </c>
      <c r="P6174" s="2">
        <v>39426100</v>
      </c>
      <c r="Q6174" s="2">
        <v>37344300</v>
      </c>
      <c r="R6174" s="2">
        <v>35373700</v>
      </c>
      <c r="S6174" s="2">
        <v>33682100</v>
      </c>
      <c r="T6174" s="2">
        <v>32167500</v>
      </c>
      <c r="U6174" s="2">
        <v>30769800</v>
      </c>
      <c r="V6174" s="2">
        <v>32526900</v>
      </c>
      <c r="W6174" s="2">
        <v>33467300</v>
      </c>
      <c r="X6174" s="2">
        <v>34687000</v>
      </c>
      <c r="Y6174" s="2">
        <v>35798200</v>
      </c>
      <c r="Z6174" s="2">
        <v>36813700</v>
      </c>
      <c r="AA6174" s="2">
        <v>37740100</v>
      </c>
      <c r="AB6174" s="2">
        <v>38719500</v>
      </c>
      <c r="AC6174" s="2">
        <v>39692500</v>
      </c>
      <c r="AD6174" s="2">
        <v>40584100</v>
      </c>
      <c r="AE6174" s="2">
        <v>41571800</v>
      </c>
      <c r="AF6174" s="2">
        <v>42764400</v>
      </c>
    </row>
    <row r="6175" spans="1:32">
      <c r="A6175" t="s">
        <v>319</v>
      </c>
      <c r="B6175" t="s">
        <v>19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</row>
    <row r="6176" spans="1:32">
      <c r="A6176" t="s">
        <v>320</v>
      </c>
      <c r="B6176" t="s">
        <v>19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</row>
    <row r="6177" spans="1:32">
      <c r="A6177" t="s">
        <v>321</v>
      </c>
      <c r="B6177" t="s">
        <v>19</v>
      </c>
      <c r="C6177" s="2">
        <v>807716000</v>
      </c>
      <c r="D6177" s="2">
        <v>834784000</v>
      </c>
      <c r="E6177" s="2">
        <v>761821000</v>
      </c>
      <c r="F6177" s="2">
        <v>666099000</v>
      </c>
      <c r="G6177" s="2">
        <v>565679000</v>
      </c>
      <c r="H6177" s="2">
        <v>468339000</v>
      </c>
      <c r="I6177" s="2">
        <v>376128000</v>
      </c>
      <c r="J6177" s="2">
        <v>289768000</v>
      </c>
      <c r="K6177" s="2">
        <v>209390000</v>
      </c>
      <c r="L6177" s="2">
        <v>134865000</v>
      </c>
      <c r="M6177" s="2">
        <v>65896300</v>
      </c>
      <c r="N6177" s="2">
        <v>2522320</v>
      </c>
      <c r="O6177" s="2">
        <v>2263510</v>
      </c>
      <c r="P6177" s="2">
        <v>1690510</v>
      </c>
      <c r="Q6177" s="2">
        <v>1338720</v>
      </c>
      <c r="R6177">
        <v>999089</v>
      </c>
      <c r="S6177">
        <v>776240</v>
      </c>
      <c r="T6177">
        <v>596883</v>
      </c>
      <c r="U6177">
        <v>456845</v>
      </c>
      <c r="V6177">
        <v>379884</v>
      </c>
      <c r="W6177">
        <v>324417</v>
      </c>
      <c r="X6177">
        <v>288559</v>
      </c>
      <c r="Y6177">
        <v>262334</v>
      </c>
      <c r="Z6177">
        <v>236869</v>
      </c>
      <c r="AA6177">
        <v>204016</v>
      </c>
      <c r="AB6177">
        <v>172427</v>
      </c>
      <c r="AC6177">
        <v>142144</v>
      </c>
      <c r="AD6177">
        <v>120471</v>
      </c>
      <c r="AE6177">
        <v>99814</v>
      </c>
      <c r="AF6177">
        <v>86689.4</v>
      </c>
    </row>
    <row r="6178" spans="1:32">
      <c r="A6178" t="s">
        <v>322</v>
      </c>
      <c r="B6178" t="s">
        <v>19</v>
      </c>
      <c r="C6178" s="2">
        <v>1534250000</v>
      </c>
      <c r="D6178" s="2">
        <v>1830180000</v>
      </c>
      <c r="E6178" s="2">
        <v>1933250000</v>
      </c>
      <c r="F6178" s="2">
        <v>1966520000</v>
      </c>
      <c r="G6178" s="2">
        <v>1957890000</v>
      </c>
      <c r="H6178" s="2">
        <v>1922170000</v>
      </c>
      <c r="I6178" s="2">
        <v>1860050000</v>
      </c>
      <c r="J6178" s="2">
        <v>1779940000</v>
      </c>
      <c r="K6178" s="2">
        <v>1683890000</v>
      </c>
      <c r="L6178" s="2">
        <v>1578700000</v>
      </c>
      <c r="M6178" s="2">
        <v>1479520000</v>
      </c>
      <c r="N6178" s="2">
        <v>1387270000</v>
      </c>
      <c r="O6178" s="2">
        <v>1311360000</v>
      </c>
      <c r="P6178" s="2">
        <v>1227300000</v>
      </c>
      <c r="Q6178" s="2">
        <v>1156180000</v>
      </c>
      <c r="R6178" s="2">
        <v>1094690000</v>
      </c>
      <c r="S6178" s="2">
        <v>1044400000</v>
      </c>
      <c r="T6178" s="2">
        <v>1006340000</v>
      </c>
      <c r="U6178" s="2">
        <v>985308000</v>
      </c>
      <c r="V6178" s="2">
        <v>979656000</v>
      </c>
      <c r="W6178" s="2">
        <v>990107000</v>
      </c>
      <c r="X6178" s="2">
        <v>1012940000</v>
      </c>
      <c r="Y6178" s="2">
        <v>1035790000</v>
      </c>
      <c r="Z6178" s="2">
        <v>1058580000</v>
      </c>
      <c r="AA6178" s="2">
        <v>1051490000</v>
      </c>
      <c r="AB6178" s="2">
        <v>1043310000</v>
      </c>
      <c r="AC6178" s="2">
        <v>1034550000</v>
      </c>
      <c r="AD6178" s="2">
        <v>1026240000</v>
      </c>
      <c r="AE6178" s="2">
        <v>1017610000</v>
      </c>
      <c r="AF6178" s="2">
        <v>1008790000</v>
      </c>
    </row>
    <row r="6179" spans="1:32">
      <c r="A6179" t="s">
        <v>323</v>
      </c>
      <c r="B6179" t="s">
        <v>19</v>
      </c>
      <c r="C6179" s="2">
        <v>50652100000</v>
      </c>
      <c r="D6179" s="2">
        <v>60182600000</v>
      </c>
      <c r="E6179" s="2">
        <v>63533700000</v>
      </c>
      <c r="F6179" s="2">
        <v>64255100000</v>
      </c>
      <c r="G6179" s="2">
        <v>64011000000</v>
      </c>
      <c r="H6179" s="2">
        <v>62725300000</v>
      </c>
      <c r="I6179" s="2">
        <v>60501600000</v>
      </c>
      <c r="J6179" s="2">
        <v>58216600000</v>
      </c>
      <c r="K6179" s="2">
        <v>54841700000</v>
      </c>
      <c r="L6179" s="2">
        <v>51202900000</v>
      </c>
      <c r="M6179" s="2">
        <v>47807600000</v>
      </c>
      <c r="N6179" s="2">
        <v>44711700000</v>
      </c>
      <c r="O6179" s="2">
        <v>41832100000</v>
      </c>
      <c r="P6179" s="2">
        <v>39112800000</v>
      </c>
      <c r="Q6179" s="2">
        <v>36583400000</v>
      </c>
      <c r="R6179" s="2">
        <v>34462100000</v>
      </c>
      <c r="S6179" s="2">
        <v>32770300000</v>
      </c>
      <c r="T6179" s="2">
        <v>31513100000</v>
      </c>
      <c r="U6179" s="2">
        <v>30833400000</v>
      </c>
      <c r="V6179" s="2">
        <v>30670700000</v>
      </c>
      <c r="W6179" s="2">
        <v>31014400000</v>
      </c>
      <c r="X6179" s="2">
        <v>31754500000</v>
      </c>
      <c r="Y6179" s="2">
        <v>32492300000</v>
      </c>
      <c r="Z6179" s="2">
        <v>33244000000</v>
      </c>
      <c r="AA6179" s="2">
        <v>33058700000</v>
      </c>
      <c r="AB6179" s="2">
        <v>32851100000</v>
      </c>
      <c r="AC6179" s="2">
        <v>32630100000</v>
      </c>
      <c r="AD6179" s="2">
        <v>32414000000</v>
      </c>
      <c r="AE6179" s="2">
        <v>32186900000</v>
      </c>
      <c r="AF6179" s="2">
        <v>31971900000</v>
      </c>
    </row>
    <row r="6180" spans="1:32">
      <c r="A6180" t="s">
        <v>324</v>
      </c>
      <c r="B6180" t="s">
        <v>19</v>
      </c>
      <c r="C6180" s="2">
        <v>128713000</v>
      </c>
      <c r="D6180" s="2">
        <v>153540000</v>
      </c>
      <c r="E6180" s="2">
        <v>162186000</v>
      </c>
      <c r="F6180" s="2">
        <v>164978000</v>
      </c>
      <c r="G6180" s="2">
        <v>164254000</v>
      </c>
      <c r="H6180" s="2">
        <v>161257000</v>
      </c>
      <c r="I6180" s="2">
        <v>156046000</v>
      </c>
      <c r="J6180" s="2">
        <v>149325000</v>
      </c>
      <c r="K6180" s="2">
        <v>141267000</v>
      </c>
      <c r="L6180" s="2">
        <v>132442000</v>
      </c>
      <c r="M6180" s="2">
        <v>124122000</v>
      </c>
      <c r="N6180" s="2">
        <v>116383000</v>
      </c>
      <c r="O6180" s="2">
        <v>110014000</v>
      </c>
      <c r="P6180" s="2">
        <v>102962000</v>
      </c>
      <c r="Q6180" s="2">
        <v>96995700</v>
      </c>
      <c r="R6180" s="2">
        <v>91837000</v>
      </c>
      <c r="S6180" s="2">
        <v>87618100</v>
      </c>
      <c r="T6180" s="2">
        <v>84425000</v>
      </c>
      <c r="U6180" s="2">
        <v>82660800</v>
      </c>
      <c r="V6180" s="2">
        <v>82186600</v>
      </c>
      <c r="W6180" s="2">
        <v>83063400</v>
      </c>
      <c r="X6180" s="2">
        <v>84979100</v>
      </c>
      <c r="Y6180" s="2">
        <v>86896000</v>
      </c>
      <c r="Z6180" s="2">
        <v>88807400</v>
      </c>
      <c r="AA6180" s="2">
        <v>88213200</v>
      </c>
      <c r="AB6180" s="2">
        <v>87526400</v>
      </c>
      <c r="AC6180" s="2">
        <v>86792300</v>
      </c>
      <c r="AD6180" s="2">
        <v>86094300</v>
      </c>
      <c r="AE6180" s="2">
        <v>85370900</v>
      </c>
      <c r="AF6180" s="2">
        <v>84631000</v>
      </c>
    </row>
    <row r="6181" spans="1:32">
      <c r="A6181" t="s">
        <v>325</v>
      </c>
      <c r="B6181" t="s">
        <v>19</v>
      </c>
      <c r="C6181" s="2">
        <v>1575950000</v>
      </c>
      <c r="D6181" s="2">
        <v>1872470000</v>
      </c>
      <c r="E6181" s="2">
        <v>2130050000</v>
      </c>
      <c r="F6181" s="2">
        <v>2525990000</v>
      </c>
      <c r="G6181" s="2">
        <v>2360690000</v>
      </c>
      <c r="H6181" s="2">
        <v>2292150000</v>
      </c>
      <c r="I6181" s="2">
        <v>2264980000</v>
      </c>
      <c r="J6181" s="2">
        <v>1678400000</v>
      </c>
      <c r="K6181" s="2">
        <v>1694790000</v>
      </c>
      <c r="L6181" s="2">
        <v>1686450000</v>
      </c>
      <c r="M6181" s="2">
        <v>1637640000</v>
      </c>
      <c r="N6181" s="2">
        <v>1532400000</v>
      </c>
      <c r="O6181" s="2">
        <v>1470680000</v>
      </c>
      <c r="P6181" s="2">
        <v>1363280000</v>
      </c>
      <c r="Q6181" s="2">
        <v>1257210000</v>
      </c>
      <c r="R6181" s="2">
        <v>1166400000</v>
      </c>
      <c r="S6181" s="2">
        <v>1088600000</v>
      </c>
      <c r="T6181" s="2">
        <v>1025240000</v>
      </c>
      <c r="U6181" s="2">
        <v>983885000</v>
      </c>
      <c r="V6181" s="2">
        <v>954121000</v>
      </c>
      <c r="W6181" s="2">
        <v>938233000</v>
      </c>
      <c r="X6181" s="2">
        <v>932079000</v>
      </c>
      <c r="Y6181" s="2">
        <v>923525000</v>
      </c>
      <c r="Z6181" s="2">
        <v>913530000</v>
      </c>
      <c r="AA6181" s="2">
        <v>876643000</v>
      </c>
      <c r="AB6181" s="2">
        <v>837629000</v>
      </c>
      <c r="AC6181" s="2">
        <v>797617000</v>
      </c>
      <c r="AD6181" s="2">
        <v>758129000</v>
      </c>
      <c r="AE6181" s="2">
        <v>718348000</v>
      </c>
      <c r="AF6181" s="2">
        <v>677377000</v>
      </c>
    </row>
    <row r="6182" spans="1:32">
      <c r="A6182" t="s">
        <v>326</v>
      </c>
      <c r="B6182" t="s">
        <v>19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</row>
    <row r="6183" spans="1:32">
      <c r="A6183" t="s">
        <v>327</v>
      </c>
      <c r="B6183" t="s">
        <v>19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</row>
    <row r="6184" spans="1:32">
      <c r="A6184" t="s">
        <v>328</v>
      </c>
      <c r="B6184" t="s">
        <v>19</v>
      </c>
      <c r="C6184" s="2">
        <v>93642800</v>
      </c>
      <c r="D6184" s="2">
        <v>96843200</v>
      </c>
      <c r="E6184" s="2">
        <v>88522300</v>
      </c>
      <c r="F6184" s="2">
        <v>77670500</v>
      </c>
      <c r="G6184" s="2">
        <v>66305300</v>
      </c>
      <c r="H6184" s="2">
        <v>55337500</v>
      </c>
      <c r="I6184" s="2">
        <v>44976100</v>
      </c>
      <c r="J6184" s="2">
        <v>35211100</v>
      </c>
      <c r="K6184" s="2">
        <v>26090800</v>
      </c>
      <c r="L6184" s="2">
        <v>17606500</v>
      </c>
      <c r="M6184" s="2">
        <v>9787250</v>
      </c>
      <c r="N6184" s="2">
        <v>2672320</v>
      </c>
      <c r="O6184" s="2">
        <v>2987400</v>
      </c>
      <c r="P6184" s="2">
        <v>3231180</v>
      </c>
      <c r="Q6184" s="2">
        <v>3483450</v>
      </c>
      <c r="R6184" s="2">
        <v>3685510</v>
      </c>
      <c r="S6184" s="2">
        <v>3869240</v>
      </c>
      <c r="T6184" s="2">
        <v>4030960</v>
      </c>
      <c r="U6184" s="2">
        <v>4174250</v>
      </c>
      <c r="V6184" s="2">
        <v>4372880</v>
      </c>
      <c r="W6184" s="2">
        <v>4624580</v>
      </c>
      <c r="X6184" s="2">
        <v>4904710</v>
      </c>
      <c r="Y6184" s="2">
        <v>5161810</v>
      </c>
      <c r="Z6184" s="2">
        <v>5419580</v>
      </c>
      <c r="AA6184" s="2">
        <v>5555580</v>
      </c>
      <c r="AB6184" s="2">
        <v>5694210</v>
      </c>
      <c r="AC6184" s="2">
        <v>5807460</v>
      </c>
      <c r="AD6184" s="2">
        <v>5898100</v>
      </c>
      <c r="AE6184" s="2">
        <v>5988920</v>
      </c>
      <c r="AF6184" s="2">
        <v>6057220</v>
      </c>
    </row>
    <row r="6185" spans="1:32">
      <c r="A6185" t="s">
        <v>329</v>
      </c>
      <c r="B6185" t="s">
        <v>19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</row>
    <row r="6186" spans="1:32">
      <c r="A6186" t="s">
        <v>330</v>
      </c>
      <c r="B6186" t="s">
        <v>19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</row>
    <row r="6187" spans="1:32">
      <c r="A6187" t="s">
        <v>331</v>
      </c>
      <c r="B6187" t="s">
        <v>19</v>
      </c>
      <c r="C6187" s="2">
        <v>2240590000</v>
      </c>
      <c r="D6187" s="2">
        <v>1885970000</v>
      </c>
      <c r="E6187" s="2">
        <v>1714020000</v>
      </c>
      <c r="F6187" s="2">
        <v>1557460000</v>
      </c>
      <c r="G6187" s="2">
        <v>1420400000</v>
      </c>
      <c r="H6187" s="2">
        <v>1294840000</v>
      </c>
      <c r="I6187" s="2">
        <v>1168470000</v>
      </c>
      <c r="J6187" s="2">
        <v>1043440000</v>
      </c>
      <c r="K6187" s="2">
        <v>920165000</v>
      </c>
      <c r="L6187" s="2">
        <v>801887000</v>
      </c>
      <c r="M6187" s="2">
        <v>689039000</v>
      </c>
      <c r="N6187" s="2">
        <v>582930000</v>
      </c>
      <c r="O6187" s="2">
        <v>483132000</v>
      </c>
      <c r="P6187" s="2">
        <v>390768000</v>
      </c>
      <c r="Q6187" s="2">
        <v>307922000</v>
      </c>
      <c r="R6187" s="2">
        <v>234142000</v>
      </c>
      <c r="S6187" s="2">
        <v>170916000</v>
      </c>
      <c r="T6187" s="2">
        <v>117442000</v>
      </c>
      <c r="U6187" s="2">
        <v>73624500</v>
      </c>
      <c r="V6187" s="2">
        <v>80937900</v>
      </c>
      <c r="W6187" s="2">
        <v>83980000</v>
      </c>
      <c r="X6187" s="2">
        <v>91175800</v>
      </c>
      <c r="Y6187" s="2">
        <v>97195400</v>
      </c>
      <c r="Z6187" s="2">
        <v>104960000</v>
      </c>
      <c r="AA6187" s="2">
        <v>113319000</v>
      </c>
      <c r="AB6187" s="2">
        <v>121922000</v>
      </c>
      <c r="AC6187" s="2">
        <v>130624000</v>
      </c>
      <c r="AD6187" s="2">
        <v>138986000</v>
      </c>
      <c r="AE6187" s="2">
        <v>147252000</v>
      </c>
      <c r="AF6187" s="2">
        <v>155790000</v>
      </c>
    </row>
    <row r="6188" spans="1:32">
      <c r="A6188" t="s">
        <v>332</v>
      </c>
      <c r="B6188" t="s">
        <v>19</v>
      </c>
      <c r="C6188" s="2">
        <v>2004630000</v>
      </c>
      <c r="D6188" s="2">
        <v>1706540000</v>
      </c>
      <c r="E6188" s="2">
        <v>1576420000</v>
      </c>
      <c r="F6188" s="2">
        <v>1455100000</v>
      </c>
      <c r="G6188" s="2">
        <v>1352240000</v>
      </c>
      <c r="H6188" s="2">
        <v>1258650000</v>
      </c>
      <c r="I6188" s="2">
        <v>1161810000</v>
      </c>
      <c r="J6188" s="2">
        <v>1063070000</v>
      </c>
      <c r="K6188" s="2">
        <v>961752000</v>
      </c>
      <c r="L6188" s="2">
        <v>860641000</v>
      </c>
      <c r="M6188" s="2">
        <v>760409000</v>
      </c>
      <c r="N6188" s="2">
        <v>662489000</v>
      </c>
      <c r="O6188" s="2">
        <v>564018000</v>
      </c>
      <c r="P6188" s="2">
        <v>465608000</v>
      </c>
      <c r="Q6188" s="2">
        <v>369206000</v>
      </c>
      <c r="R6188" s="2">
        <v>274001000</v>
      </c>
      <c r="S6188" s="2">
        <v>181324000</v>
      </c>
      <c r="T6188" s="2">
        <v>9005160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</row>
    <row r="6189" spans="1:32">
      <c r="A6189" t="s">
        <v>333</v>
      </c>
      <c r="B6189" t="s">
        <v>19</v>
      </c>
      <c r="C6189" s="2">
        <v>1129040000000</v>
      </c>
      <c r="D6189" s="2">
        <v>1013360000000</v>
      </c>
      <c r="E6189" s="2">
        <v>986378000000</v>
      </c>
      <c r="F6189" s="2">
        <v>958141000000</v>
      </c>
      <c r="G6189" s="2">
        <v>947065000000</v>
      </c>
      <c r="H6189" s="2">
        <v>939296000000</v>
      </c>
      <c r="I6189" s="2">
        <v>926864000000</v>
      </c>
      <c r="J6189" s="2">
        <v>920906000000</v>
      </c>
      <c r="K6189" s="2">
        <v>901976000000</v>
      </c>
      <c r="L6189" s="2">
        <v>881277000000</v>
      </c>
      <c r="M6189" s="2">
        <v>857901000000</v>
      </c>
      <c r="N6189" s="2">
        <v>832677000000</v>
      </c>
      <c r="O6189" s="2">
        <v>805458000000</v>
      </c>
      <c r="P6189" s="2">
        <v>777802000000</v>
      </c>
      <c r="Q6189" s="2">
        <v>751451000000</v>
      </c>
      <c r="R6189" s="2">
        <v>724635000000</v>
      </c>
      <c r="S6189" s="2">
        <v>700971000000</v>
      </c>
      <c r="T6189" s="2">
        <v>678471000000</v>
      </c>
      <c r="U6189" s="2">
        <v>655813000000</v>
      </c>
      <c r="V6189" s="2">
        <v>632706000000</v>
      </c>
      <c r="W6189" s="2">
        <v>613910000000</v>
      </c>
      <c r="X6189" s="2">
        <v>596769000000</v>
      </c>
      <c r="Y6189" s="2">
        <v>580697000000</v>
      </c>
      <c r="Z6189" s="2">
        <v>565669000000</v>
      </c>
      <c r="AA6189" s="2">
        <v>551418000000</v>
      </c>
      <c r="AB6189" s="2">
        <v>538649000000</v>
      </c>
      <c r="AC6189" s="2">
        <v>526462000000</v>
      </c>
      <c r="AD6189" s="2">
        <v>515162000000</v>
      </c>
      <c r="AE6189" s="2">
        <v>506494000000</v>
      </c>
      <c r="AF6189" s="2">
        <v>501989000000</v>
      </c>
    </row>
    <row r="6190" spans="1:32">
      <c r="A6190" t="s">
        <v>334</v>
      </c>
      <c r="B6190" t="s">
        <v>19</v>
      </c>
      <c r="C6190" s="2">
        <v>168175000</v>
      </c>
      <c r="D6190" s="2">
        <v>143167000</v>
      </c>
      <c r="E6190" s="2">
        <v>132251000</v>
      </c>
      <c r="F6190" s="2">
        <v>122073000</v>
      </c>
      <c r="G6190" s="2">
        <v>113444000</v>
      </c>
      <c r="H6190" s="2">
        <v>105592000</v>
      </c>
      <c r="I6190" s="2">
        <v>97468000</v>
      </c>
      <c r="J6190" s="2">
        <v>89184400</v>
      </c>
      <c r="K6190" s="2">
        <v>80684600</v>
      </c>
      <c r="L6190" s="2">
        <v>72202100</v>
      </c>
      <c r="M6190" s="2">
        <v>63793300</v>
      </c>
      <c r="N6190" s="2">
        <v>55578500</v>
      </c>
      <c r="O6190" s="2">
        <v>47317400</v>
      </c>
      <c r="P6190" s="2">
        <v>39061400</v>
      </c>
      <c r="Q6190" s="2">
        <v>30973900</v>
      </c>
      <c r="R6190" s="2">
        <v>22986800</v>
      </c>
      <c r="S6190" s="2">
        <v>15211900</v>
      </c>
      <c r="T6190" s="2">
        <v>755473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</row>
    <row r="6191" spans="1:32">
      <c r="A6191" t="s">
        <v>335</v>
      </c>
      <c r="B6191" t="s">
        <v>19</v>
      </c>
      <c r="C6191" s="2">
        <v>35128100000</v>
      </c>
      <c r="D6191" s="2">
        <v>31528700000</v>
      </c>
      <c r="E6191" s="2">
        <v>33069700000</v>
      </c>
      <c r="F6191" s="2">
        <v>37666300000</v>
      </c>
      <c r="G6191" s="2">
        <v>34927200000</v>
      </c>
      <c r="H6191" s="2">
        <v>34324400000</v>
      </c>
      <c r="I6191" s="2">
        <v>34698800000</v>
      </c>
      <c r="J6191" s="2">
        <v>26550000000</v>
      </c>
      <c r="K6191" s="2">
        <v>27874000000</v>
      </c>
      <c r="L6191" s="2">
        <v>29026300000</v>
      </c>
      <c r="M6191" s="2">
        <v>29387100000</v>
      </c>
      <c r="N6191" s="2">
        <v>28538200000</v>
      </c>
      <c r="O6191" s="2">
        <v>28317200000</v>
      </c>
      <c r="P6191" s="2">
        <v>27110300000</v>
      </c>
      <c r="Q6191" s="2">
        <v>25824000000</v>
      </c>
      <c r="R6191" s="2">
        <v>24525900000</v>
      </c>
      <c r="S6191" s="2">
        <v>23285700000</v>
      </c>
      <c r="T6191" s="2">
        <v>22073100000</v>
      </c>
      <c r="U6191" s="2">
        <v>20926800000</v>
      </c>
      <c r="V6191" s="2">
        <v>19682500000</v>
      </c>
      <c r="W6191" s="2">
        <v>18571700000</v>
      </c>
      <c r="X6191" s="2">
        <v>17516800000</v>
      </c>
      <c r="Y6191" s="2">
        <v>16505100000</v>
      </c>
      <c r="Z6191" s="2">
        <v>15544300000</v>
      </c>
      <c r="AA6191" s="2">
        <v>14622400000</v>
      </c>
      <c r="AB6191" s="2">
        <v>13734400000</v>
      </c>
      <c r="AC6191" s="2">
        <v>12868900000</v>
      </c>
      <c r="AD6191" s="2">
        <v>12049100000</v>
      </c>
      <c r="AE6191" s="2">
        <v>11303900000</v>
      </c>
      <c r="AF6191" s="2">
        <v>10635400000</v>
      </c>
    </row>
    <row r="6192" spans="1:32">
      <c r="A6192" t="s">
        <v>336</v>
      </c>
      <c r="B6192" t="s">
        <v>19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</row>
    <row r="6193" spans="1:32">
      <c r="A6193" t="s">
        <v>337</v>
      </c>
      <c r="B6193" t="s">
        <v>19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</row>
    <row r="6194" spans="1:32">
      <c r="A6194" t="s">
        <v>338</v>
      </c>
      <c r="B6194" t="s">
        <v>19</v>
      </c>
      <c r="C6194" s="2">
        <v>413533000</v>
      </c>
      <c r="D6194" s="2">
        <v>357824000</v>
      </c>
      <c r="E6194" s="2">
        <v>335611000</v>
      </c>
      <c r="F6194" s="2">
        <v>315933000</v>
      </c>
      <c r="G6194" s="2">
        <v>301034000</v>
      </c>
      <c r="H6194" s="2">
        <v>288955000</v>
      </c>
      <c r="I6194" s="2">
        <v>276473000</v>
      </c>
      <c r="J6194" s="2">
        <v>264070000</v>
      </c>
      <c r="K6194" s="2">
        <v>251719000</v>
      </c>
      <c r="L6194" s="2">
        <v>239734000</v>
      </c>
      <c r="M6194" s="2">
        <v>227681000</v>
      </c>
      <c r="N6194" s="2">
        <v>215735000</v>
      </c>
      <c r="O6194" s="2">
        <v>204259000</v>
      </c>
      <c r="P6194" s="2">
        <v>193101000</v>
      </c>
      <c r="Q6194" s="2">
        <v>182905000</v>
      </c>
      <c r="R6194" s="2">
        <v>173253000</v>
      </c>
      <c r="S6194" s="2">
        <v>164968000</v>
      </c>
      <c r="T6194" s="2">
        <v>157550000</v>
      </c>
      <c r="U6194" s="2">
        <v>150704000</v>
      </c>
      <c r="V6194" s="2">
        <v>159310000</v>
      </c>
      <c r="W6194" s="2">
        <v>163916000</v>
      </c>
      <c r="X6194" s="2">
        <v>169890000</v>
      </c>
      <c r="Y6194" s="2">
        <v>175332000</v>
      </c>
      <c r="Z6194" s="2">
        <v>180306000</v>
      </c>
      <c r="AA6194" s="2">
        <v>184843000</v>
      </c>
      <c r="AB6194" s="2">
        <v>189640000</v>
      </c>
      <c r="AC6194" s="2">
        <v>194406000</v>
      </c>
      <c r="AD6194" s="2">
        <v>198773000</v>
      </c>
      <c r="AE6194" s="2">
        <v>203610000</v>
      </c>
      <c r="AF6194" s="2">
        <v>209451000</v>
      </c>
    </row>
    <row r="6195" spans="1:32">
      <c r="A6195" t="s">
        <v>339</v>
      </c>
      <c r="B6195" t="s">
        <v>19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</row>
    <row r="6196" spans="1:32">
      <c r="A6196" t="s">
        <v>340</v>
      </c>
      <c r="B6196" t="s">
        <v>19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</row>
    <row r="6197" spans="1:32">
      <c r="A6197" t="s">
        <v>341</v>
      </c>
      <c r="B6197" t="s">
        <v>19</v>
      </c>
      <c r="C6197" s="2">
        <v>72812000</v>
      </c>
      <c r="D6197" s="2">
        <v>75252000</v>
      </c>
      <c r="E6197" s="2">
        <v>68674700</v>
      </c>
      <c r="F6197" s="2">
        <v>60045800</v>
      </c>
      <c r="G6197" s="2">
        <v>50993400</v>
      </c>
      <c r="H6197" s="2">
        <v>42218700</v>
      </c>
      <c r="I6197" s="2">
        <v>33906200</v>
      </c>
      <c r="J6197" s="2">
        <v>26121300</v>
      </c>
      <c r="K6197" s="2">
        <v>18875600</v>
      </c>
      <c r="L6197" s="2">
        <v>12157400</v>
      </c>
      <c r="M6197" s="2">
        <v>5940250</v>
      </c>
      <c r="N6197">
        <v>227376</v>
      </c>
      <c r="O6197">
        <v>204045</v>
      </c>
      <c r="P6197">
        <v>152392</v>
      </c>
      <c r="Q6197">
        <v>120680</v>
      </c>
      <c r="R6197">
        <v>90063.4</v>
      </c>
      <c r="S6197">
        <v>69974.5</v>
      </c>
      <c r="T6197">
        <v>53806.3</v>
      </c>
      <c r="U6197">
        <v>41182.5</v>
      </c>
      <c r="V6197">
        <v>34244.800000000003</v>
      </c>
      <c r="W6197">
        <v>29244.799999999999</v>
      </c>
      <c r="X6197">
        <v>26012.3</v>
      </c>
      <c r="Y6197">
        <v>23648.3</v>
      </c>
      <c r="Z6197">
        <v>21352.7</v>
      </c>
      <c r="AA6197">
        <v>18391.099999999999</v>
      </c>
      <c r="AB6197">
        <v>15543.5</v>
      </c>
      <c r="AC6197">
        <v>12813.6</v>
      </c>
      <c r="AD6197">
        <v>10859.9</v>
      </c>
      <c r="AE6197">
        <v>8997.7800000000007</v>
      </c>
      <c r="AF6197">
        <v>7814.66</v>
      </c>
    </row>
    <row r="6198" spans="1:32">
      <c r="A6198" t="s">
        <v>342</v>
      </c>
      <c r="B6198" t="s">
        <v>19</v>
      </c>
      <c r="C6198" s="2">
        <v>168945000</v>
      </c>
      <c r="D6198" s="2">
        <v>201532000</v>
      </c>
      <c r="E6198" s="2">
        <v>212881000</v>
      </c>
      <c r="F6198" s="2">
        <v>216546000</v>
      </c>
      <c r="G6198" s="2">
        <v>215595000</v>
      </c>
      <c r="H6198" s="2">
        <v>211662000</v>
      </c>
      <c r="I6198" s="2">
        <v>204821000</v>
      </c>
      <c r="J6198" s="2">
        <v>196000000</v>
      </c>
      <c r="K6198" s="2">
        <v>185423000</v>
      </c>
      <c r="L6198" s="2">
        <v>173840000</v>
      </c>
      <c r="M6198" s="2">
        <v>162919000</v>
      </c>
      <c r="N6198" s="2">
        <v>152761000</v>
      </c>
      <c r="O6198" s="2">
        <v>144401000</v>
      </c>
      <c r="P6198" s="2">
        <v>135145000</v>
      </c>
      <c r="Q6198" s="2">
        <v>127314000</v>
      </c>
      <c r="R6198" s="2">
        <v>120543000</v>
      </c>
      <c r="S6198" s="2">
        <v>115005000</v>
      </c>
      <c r="T6198" s="2">
        <v>110814000</v>
      </c>
      <c r="U6198" s="2">
        <v>108498000</v>
      </c>
      <c r="V6198" s="2">
        <v>107876000</v>
      </c>
      <c r="W6198" s="2">
        <v>109027000</v>
      </c>
      <c r="X6198" s="2">
        <v>111541000</v>
      </c>
      <c r="Y6198" s="2">
        <v>114057000</v>
      </c>
      <c r="Z6198" s="2">
        <v>116566000</v>
      </c>
      <c r="AA6198" s="2">
        <v>115786000</v>
      </c>
      <c r="AB6198" s="2">
        <v>114885000</v>
      </c>
      <c r="AC6198" s="2">
        <v>113921000</v>
      </c>
      <c r="AD6198" s="2">
        <v>113005000</v>
      </c>
      <c r="AE6198" s="2">
        <v>112055000</v>
      </c>
      <c r="AF6198" s="2">
        <v>111084000</v>
      </c>
    </row>
    <row r="6199" spans="1:32">
      <c r="A6199" t="s">
        <v>343</v>
      </c>
      <c r="B6199" t="s">
        <v>19</v>
      </c>
      <c r="C6199" s="2">
        <v>2568310000</v>
      </c>
      <c r="D6199" s="2">
        <v>3051550000</v>
      </c>
      <c r="E6199" s="2">
        <v>3221470000</v>
      </c>
      <c r="F6199" s="2">
        <v>3258050000</v>
      </c>
      <c r="G6199" s="2">
        <v>3245670000</v>
      </c>
      <c r="H6199" s="2">
        <v>3180480000</v>
      </c>
      <c r="I6199" s="2">
        <v>3067730000</v>
      </c>
      <c r="J6199" s="2">
        <v>2951870000</v>
      </c>
      <c r="K6199" s="2">
        <v>2780740000</v>
      </c>
      <c r="L6199" s="2">
        <v>2596240000</v>
      </c>
      <c r="M6199" s="2">
        <v>2424080000</v>
      </c>
      <c r="N6199" s="2">
        <v>2267100000</v>
      </c>
      <c r="O6199" s="2">
        <v>2121090000</v>
      </c>
      <c r="P6199" s="2">
        <v>1983210000</v>
      </c>
      <c r="Q6199" s="2">
        <v>1854960000</v>
      </c>
      <c r="R6199" s="2">
        <v>1747400000</v>
      </c>
      <c r="S6199" s="2">
        <v>1661610000</v>
      </c>
      <c r="T6199" s="2">
        <v>1597870000</v>
      </c>
      <c r="U6199" s="2">
        <v>1563410000</v>
      </c>
      <c r="V6199" s="2">
        <v>1555160000</v>
      </c>
      <c r="W6199" s="2">
        <v>1572580000</v>
      </c>
      <c r="X6199" s="2">
        <v>1610110000</v>
      </c>
      <c r="Y6199" s="2">
        <v>1647520000</v>
      </c>
      <c r="Z6199" s="2">
        <v>1685630000</v>
      </c>
      <c r="AA6199" s="2">
        <v>1676240000</v>
      </c>
      <c r="AB6199" s="2">
        <v>1665710000</v>
      </c>
      <c r="AC6199" s="2">
        <v>1654500000</v>
      </c>
      <c r="AD6199" s="2">
        <v>1643550000</v>
      </c>
      <c r="AE6199" s="2">
        <v>1632030000</v>
      </c>
      <c r="AF6199" s="2">
        <v>1621130000</v>
      </c>
    </row>
    <row r="6200" spans="1:32">
      <c r="A6200" t="s">
        <v>344</v>
      </c>
      <c r="B6200" t="s">
        <v>19</v>
      </c>
      <c r="C6200" s="2">
        <v>14173400</v>
      </c>
      <c r="D6200" s="2">
        <v>16907200</v>
      </c>
      <c r="E6200" s="2">
        <v>17859300</v>
      </c>
      <c r="F6200" s="2">
        <v>18166700</v>
      </c>
      <c r="G6200" s="2">
        <v>18087000</v>
      </c>
      <c r="H6200" s="2">
        <v>17757000</v>
      </c>
      <c r="I6200" s="2">
        <v>17183200</v>
      </c>
      <c r="J6200" s="2">
        <v>16443100</v>
      </c>
      <c r="K6200" s="2">
        <v>15555800</v>
      </c>
      <c r="L6200" s="2">
        <v>14584000</v>
      </c>
      <c r="M6200" s="2">
        <v>13667800</v>
      </c>
      <c r="N6200" s="2">
        <v>12815600</v>
      </c>
      <c r="O6200" s="2">
        <v>12114300</v>
      </c>
      <c r="P6200" s="2">
        <v>11337800</v>
      </c>
      <c r="Q6200" s="2">
        <v>10680800</v>
      </c>
      <c r="R6200" s="2">
        <v>10112700</v>
      </c>
      <c r="S6200" s="2">
        <v>9648160</v>
      </c>
      <c r="T6200" s="2">
        <v>9296550</v>
      </c>
      <c r="U6200" s="2">
        <v>9102290</v>
      </c>
      <c r="V6200" s="2">
        <v>9050070</v>
      </c>
      <c r="W6200" s="2">
        <v>9146610</v>
      </c>
      <c r="X6200" s="2">
        <v>9357560</v>
      </c>
      <c r="Y6200" s="2">
        <v>9568650</v>
      </c>
      <c r="Z6200" s="2">
        <v>9779130</v>
      </c>
      <c r="AA6200" s="2">
        <v>9713690</v>
      </c>
      <c r="AB6200" s="2">
        <v>9638060</v>
      </c>
      <c r="AC6200" s="2">
        <v>9557230</v>
      </c>
      <c r="AD6200" s="2">
        <v>9480370</v>
      </c>
      <c r="AE6200" s="2">
        <v>9400710</v>
      </c>
      <c r="AF6200" s="2">
        <v>9319230</v>
      </c>
    </row>
    <row r="6201" spans="1:32">
      <c r="A6201" t="s">
        <v>345</v>
      </c>
      <c r="B6201" t="s">
        <v>19</v>
      </c>
      <c r="C6201" s="2">
        <v>79908200</v>
      </c>
      <c r="D6201" s="2">
        <v>94943600</v>
      </c>
      <c r="E6201" s="2">
        <v>108004000</v>
      </c>
      <c r="F6201" s="2">
        <v>128080000</v>
      </c>
      <c r="G6201" s="2">
        <v>119699000</v>
      </c>
      <c r="H6201" s="2">
        <v>116223000</v>
      </c>
      <c r="I6201" s="2">
        <v>114846000</v>
      </c>
      <c r="J6201" s="2">
        <v>85103200</v>
      </c>
      <c r="K6201" s="2">
        <v>85934200</v>
      </c>
      <c r="L6201" s="2">
        <v>85511300</v>
      </c>
      <c r="M6201" s="2">
        <v>83036100</v>
      </c>
      <c r="N6201" s="2">
        <v>77700100</v>
      </c>
      <c r="O6201" s="2">
        <v>74570400</v>
      </c>
      <c r="P6201" s="2">
        <v>69124700</v>
      </c>
      <c r="Q6201" s="2">
        <v>63746700</v>
      </c>
      <c r="R6201" s="2">
        <v>59142100</v>
      </c>
      <c r="S6201" s="2">
        <v>55197400</v>
      </c>
      <c r="T6201" s="2">
        <v>51984500</v>
      </c>
      <c r="U6201" s="2">
        <v>49887800</v>
      </c>
      <c r="V6201" s="2">
        <v>48378600</v>
      </c>
      <c r="W6201" s="2">
        <v>47573000</v>
      </c>
      <c r="X6201" s="2">
        <v>47261000</v>
      </c>
      <c r="Y6201" s="2">
        <v>46827200</v>
      </c>
      <c r="Z6201" s="2">
        <v>46320500</v>
      </c>
      <c r="AA6201" s="2">
        <v>44450100</v>
      </c>
      <c r="AB6201" s="2">
        <v>42471900</v>
      </c>
      <c r="AC6201" s="2">
        <v>40443100</v>
      </c>
      <c r="AD6201" s="2">
        <v>38440800</v>
      </c>
      <c r="AE6201" s="2">
        <v>36423700</v>
      </c>
      <c r="AF6201" s="2">
        <v>34346300</v>
      </c>
    </row>
    <row r="6202" spans="1:32">
      <c r="A6202" t="s">
        <v>346</v>
      </c>
      <c r="B6202" t="s">
        <v>19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</row>
    <row r="6203" spans="1:32">
      <c r="A6203" t="s">
        <v>347</v>
      </c>
      <c r="B6203" t="s">
        <v>19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</row>
    <row r="6204" spans="1:32">
      <c r="A6204" t="s">
        <v>348</v>
      </c>
      <c r="B6204" t="s">
        <v>19</v>
      </c>
      <c r="C6204">
        <v>314850</v>
      </c>
      <c r="D6204">
        <v>325611</v>
      </c>
      <c r="E6204">
        <v>297634</v>
      </c>
      <c r="F6204">
        <v>261147</v>
      </c>
      <c r="G6204">
        <v>222935</v>
      </c>
      <c r="H6204">
        <v>186058</v>
      </c>
      <c r="I6204">
        <v>151221</v>
      </c>
      <c r="J6204">
        <v>118388</v>
      </c>
      <c r="K6204">
        <v>87723.5</v>
      </c>
      <c r="L6204">
        <v>59197.3</v>
      </c>
      <c r="M6204">
        <v>32907.1</v>
      </c>
      <c r="N6204">
        <v>8985.01</v>
      </c>
      <c r="O6204">
        <v>10044.4</v>
      </c>
      <c r="P6204">
        <v>10864</v>
      </c>
      <c r="Q6204">
        <v>11712.2</v>
      </c>
      <c r="R6204">
        <v>12391.6</v>
      </c>
      <c r="S6204">
        <v>13009.3</v>
      </c>
      <c r="T6204">
        <v>13553.1</v>
      </c>
      <c r="U6204">
        <v>14034.8</v>
      </c>
      <c r="V6204">
        <v>14702.7</v>
      </c>
      <c r="W6204">
        <v>15549</v>
      </c>
      <c r="X6204">
        <v>16490.8</v>
      </c>
      <c r="Y6204">
        <v>17355.3</v>
      </c>
      <c r="Z6204">
        <v>18221.900000000001</v>
      </c>
      <c r="AA6204">
        <v>18679.2</v>
      </c>
      <c r="AB6204">
        <v>19145.3</v>
      </c>
      <c r="AC6204">
        <v>19526.099999999999</v>
      </c>
      <c r="AD6204">
        <v>19830.8</v>
      </c>
      <c r="AE6204">
        <v>20136.2</v>
      </c>
      <c r="AF6204">
        <v>20365.900000000001</v>
      </c>
    </row>
    <row r="6205" spans="1:32">
      <c r="A6205" t="s">
        <v>349</v>
      </c>
      <c r="B6205" t="s">
        <v>19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</row>
    <row r="6206" spans="1:32">
      <c r="A6206" t="s">
        <v>350</v>
      </c>
      <c r="B6206" t="s">
        <v>19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</row>
    <row r="6207" spans="1:32">
      <c r="A6207" t="s">
        <v>351</v>
      </c>
      <c r="B6207" t="s">
        <v>19</v>
      </c>
      <c r="C6207" s="2">
        <v>201979000</v>
      </c>
      <c r="D6207" s="2">
        <v>170012000</v>
      </c>
      <c r="E6207" s="2">
        <v>154512000</v>
      </c>
      <c r="F6207" s="2">
        <v>140398000</v>
      </c>
      <c r="G6207" s="2">
        <v>128043000</v>
      </c>
      <c r="H6207" s="2">
        <v>116724000</v>
      </c>
      <c r="I6207" s="2">
        <v>105333000</v>
      </c>
      <c r="J6207" s="2">
        <v>94061000</v>
      </c>
      <c r="K6207" s="2">
        <v>82948700</v>
      </c>
      <c r="L6207" s="2">
        <v>72286500</v>
      </c>
      <c r="M6207" s="2">
        <v>62113800</v>
      </c>
      <c r="N6207" s="2">
        <v>52548500</v>
      </c>
      <c r="O6207" s="2">
        <v>43552100</v>
      </c>
      <c r="P6207" s="2">
        <v>35226000</v>
      </c>
      <c r="Q6207" s="2">
        <v>27757800</v>
      </c>
      <c r="R6207" s="2">
        <v>21106800</v>
      </c>
      <c r="S6207" s="2">
        <v>15407300</v>
      </c>
      <c r="T6207" s="2">
        <v>10586900</v>
      </c>
      <c r="U6207" s="2">
        <v>6636920</v>
      </c>
      <c r="V6207" s="2">
        <v>7296180</v>
      </c>
      <c r="W6207" s="2">
        <v>7570420</v>
      </c>
      <c r="X6207" s="2">
        <v>8219090</v>
      </c>
      <c r="Y6207" s="2">
        <v>8761720</v>
      </c>
      <c r="Z6207" s="2">
        <v>9461700</v>
      </c>
      <c r="AA6207" s="2">
        <v>10215200</v>
      </c>
      <c r="AB6207" s="2">
        <v>10990700</v>
      </c>
      <c r="AC6207" s="2">
        <v>11775200</v>
      </c>
      <c r="AD6207" s="2">
        <v>12529000</v>
      </c>
      <c r="AE6207" s="2">
        <v>13274100</v>
      </c>
      <c r="AF6207" s="2">
        <v>14043700</v>
      </c>
    </row>
    <row r="6208" spans="1:32">
      <c r="A6208" t="s">
        <v>352</v>
      </c>
      <c r="B6208" t="s">
        <v>19</v>
      </c>
      <c r="C6208" s="2">
        <v>220742000</v>
      </c>
      <c r="D6208" s="2">
        <v>187917000</v>
      </c>
      <c r="E6208" s="2">
        <v>173589000</v>
      </c>
      <c r="F6208" s="2">
        <v>160229000</v>
      </c>
      <c r="G6208" s="2">
        <v>148903000</v>
      </c>
      <c r="H6208" s="2">
        <v>138598000</v>
      </c>
      <c r="I6208" s="2">
        <v>127934000</v>
      </c>
      <c r="J6208" s="2">
        <v>117061000</v>
      </c>
      <c r="K6208" s="2">
        <v>105904000</v>
      </c>
      <c r="L6208" s="2">
        <v>94770400</v>
      </c>
      <c r="M6208" s="2">
        <v>83733300</v>
      </c>
      <c r="N6208" s="2">
        <v>72950700</v>
      </c>
      <c r="O6208" s="2">
        <v>62107500</v>
      </c>
      <c r="P6208" s="2">
        <v>51270900</v>
      </c>
      <c r="Q6208" s="2">
        <v>40655500</v>
      </c>
      <c r="R6208" s="2">
        <v>30171900</v>
      </c>
      <c r="S6208" s="2">
        <v>19966700</v>
      </c>
      <c r="T6208" s="2">
        <v>991613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</row>
    <row r="6209" spans="1:32">
      <c r="A6209" t="s">
        <v>353</v>
      </c>
      <c r="B6209" t="s">
        <v>19</v>
      </c>
      <c r="C6209" s="2">
        <v>57248000000</v>
      </c>
      <c r="D6209" s="2">
        <v>51382100000</v>
      </c>
      <c r="E6209" s="2">
        <v>50014200000</v>
      </c>
      <c r="F6209" s="2">
        <v>48582400000</v>
      </c>
      <c r="G6209" s="2">
        <v>48020800000</v>
      </c>
      <c r="H6209" s="2">
        <v>47626900000</v>
      </c>
      <c r="I6209" s="2">
        <v>46996500000</v>
      </c>
      <c r="J6209" s="2">
        <v>46694400000</v>
      </c>
      <c r="K6209" s="2">
        <v>45734600000</v>
      </c>
      <c r="L6209" s="2">
        <v>44685100000</v>
      </c>
      <c r="M6209" s="2">
        <v>43499800000</v>
      </c>
      <c r="N6209" s="2">
        <v>42220800000</v>
      </c>
      <c r="O6209" s="2">
        <v>40840600000</v>
      </c>
      <c r="P6209" s="2">
        <v>39438400000</v>
      </c>
      <c r="Q6209" s="2">
        <v>38102200000</v>
      </c>
      <c r="R6209" s="2">
        <v>36742500000</v>
      </c>
      <c r="S6209" s="2">
        <v>35542600000</v>
      </c>
      <c r="T6209" s="2">
        <v>34401800000</v>
      </c>
      <c r="U6209" s="2">
        <v>33252900000</v>
      </c>
      <c r="V6209" s="2">
        <v>32081300000</v>
      </c>
      <c r="W6209" s="2">
        <v>31128200000</v>
      </c>
      <c r="X6209" s="2">
        <v>30259100000</v>
      </c>
      <c r="Y6209" s="2">
        <v>29444200000</v>
      </c>
      <c r="Z6209" s="2">
        <v>28682200000</v>
      </c>
      <c r="AA6209" s="2">
        <v>27959600000</v>
      </c>
      <c r="AB6209" s="2">
        <v>27312100000</v>
      </c>
      <c r="AC6209" s="2">
        <v>26694200000</v>
      </c>
      <c r="AD6209" s="2">
        <v>26121200000</v>
      </c>
      <c r="AE6209" s="2">
        <v>25681700000</v>
      </c>
      <c r="AF6209" s="2">
        <v>25453300000</v>
      </c>
    </row>
    <row r="6210" spans="1:32">
      <c r="A6210" t="s">
        <v>354</v>
      </c>
      <c r="B6210" t="s">
        <v>19</v>
      </c>
      <c r="C6210" s="2">
        <v>18518700</v>
      </c>
      <c r="D6210" s="2">
        <v>15765000</v>
      </c>
      <c r="E6210" s="2">
        <v>14563000</v>
      </c>
      <c r="F6210" s="2">
        <v>13442200</v>
      </c>
      <c r="G6210" s="2">
        <v>12492000</v>
      </c>
      <c r="H6210" s="2">
        <v>11627400</v>
      </c>
      <c r="I6210" s="2">
        <v>10732800</v>
      </c>
      <c r="J6210" s="2">
        <v>9820640</v>
      </c>
      <c r="K6210" s="2">
        <v>8884670</v>
      </c>
      <c r="L6210" s="2">
        <v>7950610</v>
      </c>
      <c r="M6210" s="2">
        <v>7024670</v>
      </c>
      <c r="N6210" s="2">
        <v>6120080</v>
      </c>
      <c r="O6210" s="2">
        <v>5210400</v>
      </c>
      <c r="P6210" s="2">
        <v>4301290</v>
      </c>
      <c r="Q6210" s="2">
        <v>3410730</v>
      </c>
      <c r="R6210" s="2">
        <v>2531220</v>
      </c>
      <c r="S6210" s="2">
        <v>1675070</v>
      </c>
      <c r="T6210">
        <v>831898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</row>
    <row r="6211" spans="1:32">
      <c r="A6211" t="s">
        <v>355</v>
      </c>
      <c r="B6211" t="s">
        <v>19</v>
      </c>
      <c r="C6211" s="2">
        <v>1781170000</v>
      </c>
      <c r="D6211" s="2">
        <v>1598660000</v>
      </c>
      <c r="E6211" s="2">
        <v>1676790000</v>
      </c>
      <c r="F6211" s="2">
        <v>1909860000</v>
      </c>
      <c r="G6211" s="2">
        <v>1770980000</v>
      </c>
      <c r="H6211" s="2">
        <v>1740420000</v>
      </c>
      <c r="I6211" s="2">
        <v>1759400000</v>
      </c>
      <c r="J6211" s="2">
        <v>1346210000</v>
      </c>
      <c r="K6211" s="2">
        <v>1413350000</v>
      </c>
      <c r="L6211" s="2">
        <v>1471770000</v>
      </c>
      <c r="M6211" s="2">
        <v>1490070000</v>
      </c>
      <c r="N6211" s="2">
        <v>1447030000</v>
      </c>
      <c r="O6211" s="2">
        <v>1435820000</v>
      </c>
      <c r="P6211" s="2">
        <v>1374620000</v>
      </c>
      <c r="Q6211" s="2">
        <v>1309400000</v>
      </c>
      <c r="R6211" s="2">
        <v>1243580000</v>
      </c>
      <c r="S6211" s="2">
        <v>1180700000</v>
      </c>
      <c r="T6211" s="2">
        <v>1119210000</v>
      </c>
      <c r="U6211" s="2">
        <v>1061090000</v>
      </c>
      <c r="V6211" s="2">
        <v>998001000</v>
      </c>
      <c r="W6211" s="2">
        <v>941678000</v>
      </c>
      <c r="X6211" s="2">
        <v>888187000</v>
      </c>
      <c r="Y6211" s="2">
        <v>836889000</v>
      </c>
      <c r="Z6211" s="2">
        <v>788174000</v>
      </c>
      <c r="AA6211" s="2">
        <v>741425000</v>
      </c>
      <c r="AB6211" s="2">
        <v>696399000</v>
      </c>
      <c r="AC6211" s="2">
        <v>652518000</v>
      </c>
      <c r="AD6211" s="2">
        <v>610947000</v>
      </c>
      <c r="AE6211" s="2">
        <v>573165000</v>
      </c>
      <c r="AF6211" s="2">
        <v>539269000</v>
      </c>
    </row>
    <row r="6212" spans="1:32">
      <c r="A6212" t="s">
        <v>356</v>
      </c>
      <c r="B6212" t="s">
        <v>19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</row>
    <row r="6213" spans="1:32">
      <c r="A6213" t="s">
        <v>357</v>
      </c>
      <c r="B6213" t="s">
        <v>19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</row>
    <row r="6214" spans="1:32">
      <c r="A6214" t="s">
        <v>358</v>
      </c>
      <c r="B6214" t="s">
        <v>19</v>
      </c>
      <c r="C6214" s="2">
        <v>1390400</v>
      </c>
      <c r="D6214" s="2">
        <v>1203090</v>
      </c>
      <c r="E6214" s="2">
        <v>1128410</v>
      </c>
      <c r="F6214" s="2">
        <v>1062240</v>
      </c>
      <c r="G6214" s="2">
        <v>1012150</v>
      </c>
      <c r="H6214">
        <v>971535</v>
      </c>
      <c r="I6214">
        <v>929571</v>
      </c>
      <c r="J6214">
        <v>887868</v>
      </c>
      <c r="K6214">
        <v>846340</v>
      </c>
      <c r="L6214">
        <v>806045</v>
      </c>
      <c r="M6214">
        <v>765519</v>
      </c>
      <c r="N6214">
        <v>725352</v>
      </c>
      <c r="O6214">
        <v>686769</v>
      </c>
      <c r="P6214">
        <v>649253</v>
      </c>
      <c r="Q6214">
        <v>614971</v>
      </c>
      <c r="R6214">
        <v>582519</v>
      </c>
      <c r="S6214">
        <v>554662</v>
      </c>
      <c r="T6214">
        <v>529721</v>
      </c>
      <c r="U6214">
        <v>506704</v>
      </c>
      <c r="V6214">
        <v>535640</v>
      </c>
      <c r="W6214">
        <v>551126</v>
      </c>
      <c r="X6214">
        <v>571211</v>
      </c>
      <c r="Y6214">
        <v>589509</v>
      </c>
      <c r="Z6214">
        <v>606233</v>
      </c>
      <c r="AA6214">
        <v>621489</v>
      </c>
      <c r="AB6214">
        <v>637616</v>
      </c>
      <c r="AC6214">
        <v>653640</v>
      </c>
      <c r="AD6214">
        <v>668322</v>
      </c>
      <c r="AE6214">
        <v>684587</v>
      </c>
      <c r="AF6214">
        <v>704226</v>
      </c>
    </row>
    <row r="6215" spans="1:32">
      <c r="A6215" t="s">
        <v>359</v>
      </c>
      <c r="B6215" t="s">
        <v>19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</row>
    <row r="6216" spans="1:32">
      <c r="A6216" t="s">
        <v>360</v>
      </c>
      <c r="B6216" t="s">
        <v>19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</row>
    <row r="6217" spans="1:32">
      <c r="A6217" t="s">
        <v>361</v>
      </c>
      <c r="B6217" t="s">
        <v>19</v>
      </c>
      <c r="C6217" s="2">
        <v>35509900</v>
      </c>
      <c r="D6217" s="2">
        <v>36699900</v>
      </c>
      <c r="E6217" s="2">
        <v>33492200</v>
      </c>
      <c r="F6217" s="2">
        <v>29283900</v>
      </c>
      <c r="G6217" s="2">
        <v>24869200</v>
      </c>
      <c r="H6217" s="2">
        <v>20589800</v>
      </c>
      <c r="I6217" s="2">
        <v>16535800</v>
      </c>
      <c r="J6217" s="2">
        <v>12739200</v>
      </c>
      <c r="K6217" s="2">
        <v>9205480</v>
      </c>
      <c r="L6217" s="2">
        <v>5929100</v>
      </c>
      <c r="M6217" s="2">
        <v>2897020</v>
      </c>
      <c r="N6217">
        <v>110890</v>
      </c>
      <c r="O6217">
        <v>99511.5</v>
      </c>
      <c r="P6217">
        <v>74320.600000000006</v>
      </c>
      <c r="Q6217">
        <v>58854.8</v>
      </c>
      <c r="R6217">
        <v>43923.3</v>
      </c>
      <c r="S6217">
        <v>34126.1</v>
      </c>
      <c r="T6217">
        <v>26241</v>
      </c>
      <c r="U6217">
        <v>20084.400000000001</v>
      </c>
      <c r="V6217">
        <v>16701</v>
      </c>
      <c r="W6217">
        <v>14262.5</v>
      </c>
      <c r="X6217">
        <v>12686</v>
      </c>
      <c r="Y6217">
        <v>11533.1</v>
      </c>
      <c r="Z6217">
        <v>10413.6</v>
      </c>
      <c r="AA6217">
        <v>8969.2199999999993</v>
      </c>
      <c r="AB6217">
        <v>7580.46</v>
      </c>
      <c r="AC6217">
        <v>6249.12</v>
      </c>
      <c r="AD6217">
        <v>5296.29</v>
      </c>
      <c r="AE6217">
        <v>4388.16</v>
      </c>
      <c r="AF6217">
        <v>3811.16</v>
      </c>
    </row>
    <row r="6218" spans="1:32">
      <c r="A6218" t="s">
        <v>362</v>
      </c>
      <c r="B6218" t="s">
        <v>19</v>
      </c>
      <c r="C6218" s="2">
        <v>50397800</v>
      </c>
      <c r="D6218" s="2">
        <v>60118700</v>
      </c>
      <c r="E6218" s="2">
        <v>63504400</v>
      </c>
      <c r="F6218" s="2">
        <v>64597400</v>
      </c>
      <c r="G6218" s="2">
        <v>64313700</v>
      </c>
      <c r="H6218" s="2">
        <v>63140600</v>
      </c>
      <c r="I6218" s="2">
        <v>61100000</v>
      </c>
      <c r="J6218" s="2">
        <v>58468400</v>
      </c>
      <c r="K6218" s="2">
        <v>55313300</v>
      </c>
      <c r="L6218" s="2">
        <v>51857900</v>
      </c>
      <c r="M6218" s="2">
        <v>48600200</v>
      </c>
      <c r="N6218" s="2">
        <v>45569800</v>
      </c>
      <c r="O6218" s="2">
        <v>43076200</v>
      </c>
      <c r="P6218" s="2">
        <v>40315000</v>
      </c>
      <c r="Q6218" s="2">
        <v>37978800</v>
      </c>
      <c r="R6218" s="2">
        <v>35958900</v>
      </c>
      <c r="S6218" s="2">
        <v>34307000</v>
      </c>
      <c r="T6218" s="2">
        <v>33056700</v>
      </c>
      <c r="U6218" s="2">
        <v>32366000</v>
      </c>
      <c r="V6218" s="2">
        <v>32180300</v>
      </c>
      <c r="W6218" s="2">
        <v>32523600</v>
      </c>
      <c r="X6218" s="2">
        <v>33273700</v>
      </c>
      <c r="Y6218" s="2">
        <v>34024300</v>
      </c>
      <c r="Z6218" s="2">
        <v>34772700</v>
      </c>
      <c r="AA6218" s="2">
        <v>34540000</v>
      </c>
      <c r="AB6218" s="2">
        <v>34271100</v>
      </c>
      <c r="AC6218" s="2">
        <v>33983700</v>
      </c>
      <c r="AD6218" s="2">
        <v>33710400</v>
      </c>
      <c r="AE6218" s="2">
        <v>33427100</v>
      </c>
      <c r="AF6218" s="2">
        <v>33137400</v>
      </c>
    </row>
    <row r="6219" spans="1:32">
      <c r="A6219" t="s">
        <v>363</v>
      </c>
      <c r="B6219" t="s">
        <v>19</v>
      </c>
      <c r="C6219" s="2">
        <v>1518680000</v>
      </c>
      <c r="D6219" s="2">
        <v>1804430000</v>
      </c>
      <c r="E6219" s="2">
        <v>1904910000</v>
      </c>
      <c r="F6219" s="2">
        <v>1926540000</v>
      </c>
      <c r="G6219" s="2">
        <v>1919220000</v>
      </c>
      <c r="H6219" s="2">
        <v>1880670000</v>
      </c>
      <c r="I6219" s="2">
        <v>1814000000</v>
      </c>
      <c r="J6219" s="2">
        <v>1745490000</v>
      </c>
      <c r="K6219" s="2">
        <v>1644300000</v>
      </c>
      <c r="L6219" s="2">
        <v>1535200000</v>
      </c>
      <c r="M6219" s="2">
        <v>1433400000</v>
      </c>
      <c r="N6219" s="2">
        <v>1340570000</v>
      </c>
      <c r="O6219" s="2">
        <v>1254230000</v>
      </c>
      <c r="P6219" s="2">
        <v>1172700000</v>
      </c>
      <c r="Q6219" s="2">
        <v>1096870000</v>
      </c>
      <c r="R6219" s="2">
        <v>1033260000</v>
      </c>
      <c r="S6219" s="2">
        <v>982538000</v>
      </c>
      <c r="T6219" s="2">
        <v>944846000</v>
      </c>
      <c r="U6219" s="2">
        <v>924467000</v>
      </c>
      <c r="V6219" s="2">
        <v>919588000</v>
      </c>
      <c r="W6219" s="2">
        <v>929891000</v>
      </c>
      <c r="X6219" s="2">
        <v>952081000</v>
      </c>
      <c r="Y6219" s="2">
        <v>974202000</v>
      </c>
      <c r="Z6219" s="2">
        <v>996740000</v>
      </c>
      <c r="AA6219" s="2">
        <v>991187000</v>
      </c>
      <c r="AB6219" s="2">
        <v>984961000</v>
      </c>
      <c r="AC6219" s="2">
        <v>978334000</v>
      </c>
      <c r="AD6219" s="2">
        <v>971857000</v>
      </c>
      <c r="AE6219" s="2">
        <v>965047000</v>
      </c>
      <c r="AF6219" s="2">
        <v>958601000</v>
      </c>
    </row>
    <row r="6220" spans="1:32">
      <c r="A6220" t="s">
        <v>364</v>
      </c>
      <c r="B6220" t="s">
        <v>19</v>
      </c>
      <c r="C6220" s="2">
        <v>4228040</v>
      </c>
      <c r="D6220" s="2">
        <v>5043550</v>
      </c>
      <c r="E6220" s="2">
        <v>5327590</v>
      </c>
      <c r="F6220" s="2">
        <v>5419290</v>
      </c>
      <c r="G6220" s="2">
        <v>5395490</v>
      </c>
      <c r="H6220" s="2">
        <v>5297080</v>
      </c>
      <c r="I6220" s="2">
        <v>5125880</v>
      </c>
      <c r="J6220" s="2">
        <v>4905110</v>
      </c>
      <c r="K6220" s="2">
        <v>4640420</v>
      </c>
      <c r="L6220" s="2">
        <v>4350540</v>
      </c>
      <c r="M6220" s="2">
        <v>4077240</v>
      </c>
      <c r="N6220" s="2">
        <v>3823010</v>
      </c>
      <c r="O6220" s="2">
        <v>3613810</v>
      </c>
      <c r="P6220" s="2">
        <v>3382160</v>
      </c>
      <c r="Q6220" s="2">
        <v>3186170</v>
      </c>
      <c r="R6220" s="2">
        <v>3016710</v>
      </c>
      <c r="S6220" s="2">
        <v>2878130</v>
      </c>
      <c r="T6220" s="2">
        <v>2773240</v>
      </c>
      <c r="U6220" s="2">
        <v>2715290</v>
      </c>
      <c r="V6220" s="2">
        <v>2699710</v>
      </c>
      <c r="W6220" s="2">
        <v>2728510</v>
      </c>
      <c r="X6220" s="2">
        <v>2791440</v>
      </c>
      <c r="Y6220" s="2">
        <v>2854410</v>
      </c>
      <c r="Z6220" s="2">
        <v>2917200</v>
      </c>
      <c r="AA6220" s="2">
        <v>2897680</v>
      </c>
      <c r="AB6220" s="2">
        <v>2875120</v>
      </c>
      <c r="AC6220" s="2">
        <v>2851000</v>
      </c>
      <c r="AD6220" s="2">
        <v>2828070</v>
      </c>
      <c r="AE6220" s="2">
        <v>2804310</v>
      </c>
      <c r="AF6220" s="2">
        <v>2780010</v>
      </c>
    </row>
    <row r="6221" spans="1:32">
      <c r="A6221" t="s">
        <v>365</v>
      </c>
      <c r="B6221" t="s">
        <v>19</v>
      </c>
      <c r="C6221" s="2">
        <v>47251000</v>
      </c>
      <c r="D6221" s="2">
        <v>56141600</v>
      </c>
      <c r="E6221" s="2">
        <v>63864500</v>
      </c>
      <c r="F6221" s="2">
        <v>75735700</v>
      </c>
      <c r="G6221" s="2">
        <v>70779700</v>
      </c>
      <c r="H6221" s="2">
        <v>68724700</v>
      </c>
      <c r="I6221" s="2">
        <v>67910100</v>
      </c>
      <c r="J6221" s="2">
        <v>50322900</v>
      </c>
      <c r="K6221" s="2">
        <v>50814200</v>
      </c>
      <c r="L6221" s="2">
        <v>50564200</v>
      </c>
      <c r="M6221" s="2">
        <v>49100600</v>
      </c>
      <c r="N6221" s="2">
        <v>45945300</v>
      </c>
      <c r="O6221" s="2">
        <v>44094700</v>
      </c>
      <c r="P6221" s="2">
        <v>40874500</v>
      </c>
      <c r="Q6221" s="2">
        <v>37694400</v>
      </c>
      <c r="R6221" s="2">
        <v>34971700</v>
      </c>
      <c r="S6221" s="2">
        <v>32639100</v>
      </c>
      <c r="T6221" s="2">
        <v>30739300</v>
      </c>
      <c r="U6221" s="2">
        <v>29499400</v>
      </c>
      <c r="V6221" s="2">
        <v>28607000</v>
      </c>
      <c r="W6221" s="2">
        <v>28130700</v>
      </c>
      <c r="X6221" s="2">
        <v>27946200</v>
      </c>
      <c r="Y6221" s="2">
        <v>27689700</v>
      </c>
      <c r="Z6221" s="2">
        <v>27390000</v>
      </c>
      <c r="AA6221" s="2">
        <v>26284000</v>
      </c>
      <c r="AB6221" s="2">
        <v>25114300</v>
      </c>
      <c r="AC6221" s="2">
        <v>23914600</v>
      </c>
      <c r="AD6221" s="2">
        <v>22730700</v>
      </c>
      <c r="AE6221" s="2">
        <v>21537900</v>
      </c>
      <c r="AF6221" s="2">
        <v>20309500</v>
      </c>
    </row>
    <row r="6222" spans="1:32">
      <c r="A6222" t="s">
        <v>366</v>
      </c>
      <c r="B6222" t="s">
        <v>19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</row>
    <row r="6223" spans="1:32">
      <c r="A6223" t="s">
        <v>367</v>
      </c>
      <c r="B6223" t="s">
        <v>19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</row>
    <row r="6224" spans="1:32">
      <c r="A6224" t="s">
        <v>368</v>
      </c>
      <c r="B6224" t="s">
        <v>19</v>
      </c>
      <c r="C6224">
        <v>153847</v>
      </c>
      <c r="D6224">
        <v>159105</v>
      </c>
      <c r="E6224">
        <v>145435</v>
      </c>
      <c r="F6224">
        <v>127606</v>
      </c>
      <c r="G6224">
        <v>108934</v>
      </c>
      <c r="H6224">
        <v>90914.7</v>
      </c>
      <c r="I6224">
        <v>73891.899999999994</v>
      </c>
      <c r="J6224">
        <v>57848.9</v>
      </c>
      <c r="K6224">
        <v>42864.9</v>
      </c>
      <c r="L6224">
        <v>28925.9</v>
      </c>
      <c r="M6224">
        <v>16079.6</v>
      </c>
      <c r="N6224">
        <v>4390.3999999999996</v>
      </c>
      <c r="O6224">
        <v>4908.05</v>
      </c>
      <c r="P6224">
        <v>5308.56</v>
      </c>
      <c r="Q6224">
        <v>5723.01</v>
      </c>
      <c r="R6224">
        <v>6054.97</v>
      </c>
      <c r="S6224">
        <v>6356.83</v>
      </c>
      <c r="T6224">
        <v>6622.52</v>
      </c>
      <c r="U6224">
        <v>6857.94</v>
      </c>
      <c r="V6224">
        <v>7184.27</v>
      </c>
      <c r="W6224">
        <v>7597.78</v>
      </c>
      <c r="X6224">
        <v>8058.02</v>
      </c>
      <c r="Y6224">
        <v>8480.41</v>
      </c>
      <c r="Z6224">
        <v>8903.91</v>
      </c>
      <c r="AA6224">
        <v>9127.34</v>
      </c>
      <c r="AB6224">
        <v>9355.1</v>
      </c>
      <c r="AC6224">
        <v>9541.15</v>
      </c>
      <c r="AD6224">
        <v>9690.07</v>
      </c>
      <c r="AE6224">
        <v>9839.2800000000007</v>
      </c>
      <c r="AF6224">
        <v>9951.5</v>
      </c>
    </row>
    <row r="6225" spans="1:32">
      <c r="A6225" t="s">
        <v>369</v>
      </c>
      <c r="B6225" t="s">
        <v>19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</row>
    <row r="6226" spans="1:32">
      <c r="A6226" t="s">
        <v>370</v>
      </c>
      <c r="B6226" t="s">
        <v>19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</row>
    <row r="6227" spans="1:32">
      <c r="A6227" t="s">
        <v>371</v>
      </c>
      <c r="B6227" t="s">
        <v>19</v>
      </c>
      <c r="C6227" s="2">
        <v>98504000</v>
      </c>
      <c r="D6227" s="2">
        <v>82913800</v>
      </c>
      <c r="E6227" s="2">
        <v>75354200</v>
      </c>
      <c r="F6227" s="2">
        <v>68471300</v>
      </c>
      <c r="G6227" s="2">
        <v>62445500</v>
      </c>
      <c r="H6227" s="2">
        <v>56925400</v>
      </c>
      <c r="I6227" s="2">
        <v>51370000</v>
      </c>
      <c r="J6227" s="2">
        <v>45872900</v>
      </c>
      <c r="K6227" s="2">
        <v>40453600</v>
      </c>
      <c r="L6227" s="2">
        <v>35253600</v>
      </c>
      <c r="M6227" s="2">
        <v>30292500</v>
      </c>
      <c r="N6227" s="2">
        <v>25627600</v>
      </c>
      <c r="O6227" s="2">
        <v>21240100</v>
      </c>
      <c r="P6227" s="2">
        <v>17179500</v>
      </c>
      <c r="Q6227" s="2">
        <v>13537300</v>
      </c>
      <c r="R6227" s="2">
        <v>10293700</v>
      </c>
      <c r="S6227" s="2">
        <v>7514020</v>
      </c>
      <c r="T6227" s="2">
        <v>5163150</v>
      </c>
      <c r="U6227" s="2">
        <v>3236780</v>
      </c>
      <c r="V6227" s="2">
        <v>3558300</v>
      </c>
      <c r="W6227" s="2">
        <v>3692040</v>
      </c>
      <c r="X6227" s="2">
        <v>4008400</v>
      </c>
      <c r="Y6227" s="2">
        <v>4273030</v>
      </c>
      <c r="Z6227" s="2">
        <v>4614410</v>
      </c>
      <c r="AA6227" s="2">
        <v>4981900</v>
      </c>
      <c r="AB6227" s="2">
        <v>5360110</v>
      </c>
      <c r="AC6227" s="2">
        <v>5742670</v>
      </c>
      <c r="AD6227" s="2">
        <v>6110290</v>
      </c>
      <c r="AE6227" s="2">
        <v>6473700</v>
      </c>
      <c r="AF6227" s="2">
        <v>6849040</v>
      </c>
    </row>
    <row r="6228" spans="1:32">
      <c r="A6228" t="s">
        <v>372</v>
      </c>
      <c r="B6228" t="s">
        <v>19</v>
      </c>
      <c r="C6228" s="2">
        <v>65849100</v>
      </c>
      <c r="D6228" s="2">
        <v>56057300</v>
      </c>
      <c r="E6228" s="2">
        <v>51783100</v>
      </c>
      <c r="F6228" s="2">
        <v>47797800</v>
      </c>
      <c r="G6228" s="2">
        <v>44419200</v>
      </c>
      <c r="H6228" s="2">
        <v>41344900</v>
      </c>
      <c r="I6228" s="2">
        <v>38163700</v>
      </c>
      <c r="J6228" s="2">
        <v>34920300</v>
      </c>
      <c r="K6228" s="2">
        <v>31592200</v>
      </c>
      <c r="L6228" s="2">
        <v>28270800</v>
      </c>
      <c r="M6228" s="2">
        <v>24978400</v>
      </c>
      <c r="N6228" s="2">
        <v>21761800</v>
      </c>
      <c r="O6228" s="2">
        <v>18527200</v>
      </c>
      <c r="P6228" s="2">
        <v>15294500</v>
      </c>
      <c r="Q6228" s="2">
        <v>12127900</v>
      </c>
      <c r="R6228" s="2">
        <v>9000540</v>
      </c>
      <c r="S6228" s="2">
        <v>5956230</v>
      </c>
      <c r="T6228" s="2">
        <v>295807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</row>
    <row r="6229" spans="1:32">
      <c r="A6229" t="s">
        <v>373</v>
      </c>
      <c r="B6229" t="s">
        <v>19</v>
      </c>
      <c r="C6229" s="2">
        <v>33851600000</v>
      </c>
      <c r="D6229" s="2">
        <v>30383000000</v>
      </c>
      <c r="E6229" s="2">
        <v>29574200000</v>
      </c>
      <c r="F6229" s="2">
        <v>28727600000</v>
      </c>
      <c r="G6229" s="2">
        <v>28395500000</v>
      </c>
      <c r="H6229" s="2">
        <v>28162500000</v>
      </c>
      <c r="I6229" s="2">
        <v>27789800000</v>
      </c>
      <c r="J6229" s="2">
        <v>27611200000</v>
      </c>
      <c r="K6229" s="2">
        <v>27043600000</v>
      </c>
      <c r="L6229" s="2">
        <v>26423000000</v>
      </c>
      <c r="M6229" s="2">
        <v>25722100000</v>
      </c>
      <c r="N6229" s="2">
        <v>24965800000</v>
      </c>
      <c r="O6229" s="2">
        <v>24149700000</v>
      </c>
      <c r="P6229" s="2">
        <v>23320500000</v>
      </c>
      <c r="Q6229" s="2">
        <v>22530400000</v>
      </c>
      <c r="R6229" s="2">
        <v>21726400000</v>
      </c>
      <c r="S6229" s="2">
        <v>21016900000</v>
      </c>
      <c r="T6229" s="2">
        <v>20342300000</v>
      </c>
      <c r="U6229" s="2">
        <v>19663000000</v>
      </c>
      <c r="V6229" s="2">
        <v>18970200000</v>
      </c>
      <c r="W6229" s="2">
        <v>18406600000</v>
      </c>
      <c r="X6229" s="2">
        <v>17892700000</v>
      </c>
      <c r="Y6229" s="2">
        <v>17410800000</v>
      </c>
      <c r="Z6229" s="2">
        <v>16960200000</v>
      </c>
      <c r="AA6229" s="2">
        <v>16532900000</v>
      </c>
      <c r="AB6229" s="2">
        <v>16150100000</v>
      </c>
      <c r="AC6229" s="2">
        <v>15784700000</v>
      </c>
      <c r="AD6229" s="2">
        <v>15445900000</v>
      </c>
      <c r="AE6229" s="2">
        <v>15186000000</v>
      </c>
      <c r="AF6229" s="2">
        <v>15050900000</v>
      </c>
    </row>
    <row r="6230" spans="1:32">
      <c r="A6230" t="s">
        <v>374</v>
      </c>
      <c r="B6230" t="s">
        <v>19</v>
      </c>
      <c r="C6230" s="2">
        <v>5524300</v>
      </c>
      <c r="D6230" s="2">
        <v>4702830</v>
      </c>
      <c r="E6230" s="2">
        <v>4344260</v>
      </c>
      <c r="F6230" s="2">
        <v>4009920</v>
      </c>
      <c r="G6230" s="2">
        <v>3726470</v>
      </c>
      <c r="H6230" s="2">
        <v>3468560</v>
      </c>
      <c r="I6230" s="2">
        <v>3201680</v>
      </c>
      <c r="J6230" s="2">
        <v>2929580</v>
      </c>
      <c r="K6230" s="2">
        <v>2650370</v>
      </c>
      <c r="L6230" s="2">
        <v>2371730</v>
      </c>
      <c r="M6230" s="2">
        <v>2095520</v>
      </c>
      <c r="N6230" s="2">
        <v>1825670</v>
      </c>
      <c r="O6230" s="2">
        <v>1554310</v>
      </c>
      <c r="P6230" s="2">
        <v>1283110</v>
      </c>
      <c r="Q6230" s="2">
        <v>1017450</v>
      </c>
      <c r="R6230">
        <v>755085</v>
      </c>
      <c r="S6230">
        <v>499688</v>
      </c>
      <c r="T6230">
        <v>248162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</row>
    <row r="6231" spans="1:32">
      <c r="A6231" t="s">
        <v>375</v>
      </c>
      <c r="B6231" t="s">
        <v>19</v>
      </c>
      <c r="C6231" s="2">
        <v>1053230000</v>
      </c>
      <c r="D6231" s="2">
        <v>945313000</v>
      </c>
      <c r="E6231" s="2">
        <v>991515000</v>
      </c>
      <c r="F6231" s="2">
        <v>1129330000</v>
      </c>
      <c r="G6231" s="2">
        <v>1047210000</v>
      </c>
      <c r="H6231" s="2">
        <v>1029140000</v>
      </c>
      <c r="I6231" s="2">
        <v>1040360000</v>
      </c>
      <c r="J6231" s="2">
        <v>796037000</v>
      </c>
      <c r="K6231" s="2">
        <v>835736000</v>
      </c>
      <c r="L6231" s="2">
        <v>870284000</v>
      </c>
      <c r="M6231" s="2">
        <v>881103000</v>
      </c>
      <c r="N6231" s="2">
        <v>855650000</v>
      </c>
      <c r="O6231" s="2">
        <v>849023000</v>
      </c>
      <c r="P6231" s="2">
        <v>812837000</v>
      </c>
      <c r="Q6231" s="2">
        <v>774272000</v>
      </c>
      <c r="R6231" s="2">
        <v>735349000</v>
      </c>
      <c r="S6231" s="2">
        <v>698165000</v>
      </c>
      <c r="T6231" s="2">
        <v>661809000</v>
      </c>
      <c r="U6231" s="2">
        <v>627439000</v>
      </c>
      <c r="V6231" s="2">
        <v>590134000</v>
      </c>
      <c r="W6231" s="2">
        <v>556829000</v>
      </c>
      <c r="X6231" s="2">
        <v>525199000</v>
      </c>
      <c r="Y6231" s="2">
        <v>494866000</v>
      </c>
      <c r="Z6231" s="2">
        <v>466060000</v>
      </c>
      <c r="AA6231" s="2">
        <v>438416000</v>
      </c>
      <c r="AB6231" s="2">
        <v>411792000</v>
      </c>
      <c r="AC6231" s="2">
        <v>385845000</v>
      </c>
      <c r="AD6231" s="2">
        <v>361263000</v>
      </c>
      <c r="AE6231" s="2">
        <v>338921000</v>
      </c>
      <c r="AF6231" s="2">
        <v>318878000</v>
      </c>
    </row>
    <row r="6232" spans="1:32">
      <c r="A6232" t="s">
        <v>376</v>
      </c>
      <c r="B6232" t="s">
        <v>19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</row>
    <row r="6233" spans="1:32">
      <c r="A6233" t="s">
        <v>377</v>
      </c>
      <c r="B6233" t="s">
        <v>19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</row>
    <row r="6234" spans="1:32">
      <c r="A6234" t="s">
        <v>378</v>
      </c>
      <c r="B6234" t="s">
        <v>19</v>
      </c>
      <c r="C6234">
        <v>679400</v>
      </c>
      <c r="D6234">
        <v>587875</v>
      </c>
      <c r="E6234">
        <v>551381</v>
      </c>
      <c r="F6234">
        <v>519051</v>
      </c>
      <c r="G6234">
        <v>494573</v>
      </c>
      <c r="H6234">
        <v>474728</v>
      </c>
      <c r="I6234">
        <v>454222</v>
      </c>
      <c r="J6234">
        <v>433845</v>
      </c>
      <c r="K6234">
        <v>413552</v>
      </c>
      <c r="L6234">
        <v>393863</v>
      </c>
      <c r="M6234">
        <v>374061</v>
      </c>
      <c r="N6234">
        <v>354433</v>
      </c>
      <c r="O6234">
        <v>335580</v>
      </c>
      <c r="P6234">
        <v>317248</v>
      </c>
      <c r="Q6234">
        <v>300497</v>
      </c>
      <c r="R6234">
        <v>284640</v>
      </c>
      <c r="S6234">
        <v>271028</v>
      </c>
      <c r="T6234">
        <v>258841</v>
      </c>
      <c r="U6234">
        <v>247594</v>
      </c>
      <c r="V6234">
        <v>261733</v>
      </c>
      <c r="W6234">
        <v>269300</v>
      </c>
      <c r="X6234">
        <v>279115</v>
      </c>
      <c r="Y6234">
        <v>288056</v>
      </c>
      <c r="Z6234">
        <v>296227</v>
      </c>
      <c r="AA6234">
        <v>303682</v>
      </c>
      <c r="AB6234">
        <v>311562</v>
      </c>
      <c r="AC6234">
        <v>319392</v>
      </c>
      <c r="AD6234">
        <v>326566</v>
      </c>
      <c r="AE6234">
        <v>334514</v>
      </c>
      <c r="AF6234">
        <v>344110</v>
      </c>
    </row>
    <row r="6235" spans="1:32">
      <c r="A6235" t="s">
        <v>379</v>
      </c>
      <c r="B6235" t="s">
        <v>19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</row>
    <row r="6236" spans="1:32">
      <c r="A6236" t="s">
        <v>380</v>
      </c>
      <c r="B6236" t="s">
        <v>19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</row>
    <row r="6237" spans="1:32">
      <c r="A6237" t="s">
        <v>381</v>
      </c>
      <c r="B6237" t="s">
        <v>19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</row>
    <row r="6238" spans="1:32">
      <c r="A6238" t="s">
        <v>382</v>
      </c>
      <c r="B6238" t="s">
        <v>19</v>
      </c>
      <c r="C6238" s="2">
        <v>5426570</v>
      </c>
      <c r="D6238" s="2">
        <v>6473260</v>
      </c>
      <c r="E6238" s="2">
        <v>6837810</v>
      </c>
      <c r="F6238" s="2">
        <v>6955510</v>
      </c>
      <c r="G6238" s="2">
        <v>6924960</v>
      </c>
      <c r="H6238" s="2">
        <v>6798640</v>
      </c>
      <c r="I6238" s="2">
        <v>6578920</v>
      </c>
      <c r="J6238" s="2">
        <v>6295560</v>
      </c>
      <c r="K6238" s="2">
        <v>5955840</v>
      </c>
      <c r="L6238" s="2">
        <v>5583790</v>
      </c>
      <c r="M6238" s="2">
        <v>5233010</v>
      </c>
      <c r="N6238" s="2">
        <v>4906720</v>
      </c>
      <c r="O6238" s="2">
        <v>4638220</v>
      </c>
      <c r="P6238" s="2">
        <v>4340900</v>
      </c>
      <c r="Q6238" s="2">
        <v>4089360</v>
      </c>
      <c r="R6238" s="2">
        <v>3871870</v>
      </c>
      <c r="S6238" s="2">
        <v>3693990</v>
      </c>
      <c r="T6238" s="2">
        <v>3559370</v>
      </c>
      <c r="U6238" s="2">
        <v>3485000</v>
      </c>
      <c r="V6238" s="2">
        <v>3465000</v>
      </c>
      <c r="W6238" s="2">
        <v>3501970</v>
      </c>
      <c r="X6238" s="2">
        <v>3582730</v>
      </c>
      <c r="Y6238" s="2">
        <v>3663550</v>
      </c>
      <c r="Z6238" s="2">
        <v>3744140</v>
      </c>
      <c r="AA6238" s="2">
        <v>3719080</v>
      </c>
      <c r="AB6238" s="2">
        <v>3690130</v>
      </c>
      <c r="AC6238" s="2">
        <v>3659180</v>
      </c>
      <c r="AD6238" s="2">
        <v>3629750</v>
      </c>
      <c r="AE6238" s="2">
        <v>3599250</v>
      </c>
      <c r="AF6238" s="2">
        <v>3568060</v>
      </c>
    </row>
    <row r="6239" spans="1:32">
      <c r="A6239" t="s">
        <v>383</v>
      </c>
      <c r="B6239" t="s">
        <v>19</v>
      </c>
      <c r="C6239" s="2">
        <v>51162300</v>
      </c>
      <c r="D6239" s="2">
        <v>60788900</v>
      </c>
      <c r="E6239" s="2">
        <v>64173700</v>
      </c>
      <c r="F6239" s="2">
        <v>64902400</v>
      </c>
      <c r="G6239" s="2">
        <v>64655800</v>
      </c>
      <c r="H6239" s="2">
        <v>63357100</v>
      </c>
      <c r="I6239" s="2">
        <v>61111100</v>
      </c>
      <c r="J6239" s="2">
        <v>58803100</v>
      </c>
      <c r="K6239" s="2">
        <v>55394200</v>
      </c>
      <c r="L6239" s="2">
        <v>51718700</v>
      </c>
      <c r="M6239" s="2">
        <v>48289200</v>
      </c>
      <c r="N6239" s="2">
        <v>45162100</v>
      </c>
      <c r="O6239" s="2">
        <v>42253400</v>
      </c>
      <c r="P6239" s="2">
        <v>39506800</v>
      </c>
      <c r="Q6239" s="2">
        <v>36951900</v>
      </c>
      <c r="R6239" s="2">
        <v>34809300</v>
      </c>
      <c r="S6239" s="2">
        <v>33100400</v>
      </c>
      <c r="T6239" s="2">
        <v>31830600</v>
      </c>
      <c r="U6239" s="2">
        <v>31144000</v>
      </c>
      <c r="V6239" s="2">
        <v>30979700</v>
      </c>
      <c r="W6239" s="2">
        <v>31326800</v>
      </c>
      <c r="X6239" s="2">
        <v>32074300</v>
      </c>
      <c r="Y6239" s="2">
        <v>32819500</v>
      </c>
      <c r="Z6239" s="2">
        <v>33578800</v>
      </c>
      <c r="AA6239" s="2">
        <v>33391700</v>
      </c>
      <c r="AB6239" s="2">
        <v>33182000</v>
      </c>
      <c r="AC6239" s="2">
        <v>32958800</v>
      </c>
      <c r="AD6239" s="2">
        <v>32740500</v>
      </c>
      <c r="AE6239" s="2">
        <v>32511100</v>
      </c>
      <c r="AF6239" s="2">
        <v>32294000</v>
      </c>
    </row>
    <row r="6240" spans="1:32">
      <c r="A6240" t="s">
        <v>384</v>
      </c>
      <c r="B6240" t="s">
        <v>19</v>
      </c>
      <c r="C6240">
        <v>455253</v>
      </c>
      <c r="D6240">
        <v>543063</v>
      </c>
      <c r="E6240">
        <v>573647</v>
      </c>
      <c r="F6240">
        <v>583521</v>
      </c>
      <c r="G6240">
        <v>580958</v>
      </c>
      <c r="H6240">
        <v>570361</v>
      </c>
      <c r="I6240">
        <v>551928</v>
      </c>
      <c r="J6240">
        <v>528156</v>
      </c>
      <c r="K6240">
        <v>499656</v>
      </c>
      <c r="L6240">
        <v>468443</v>
      </c>
      <c r="M6240">
        <v>439015</v>
      </c>
      <c r="N6240">
        <v>411641</v>
      </c>
      <c r="O6240">
        <v>389115</v>
      </c>
      <c r="P6240">
        <v>364173</v>
      </c>
      <c r="Q6240">
        <v>343070</v>
      </c>
      <c r="R6240">
        <v>324824</v>
      </c>
      <c r="S6240">
        <v>309902</v>
      </c>
      <c r="T6240">
        <v>298608</v>
      </c>
      <c r="U6240">
        <v>292368</v>
      </c>
      <c r="V6240">
        <v>290691</v>
      </c>
      <c r="W6240">
        <v>293792</v>
      </c>
      <c r="X6240">
        <v>300567</v>
      </c>
      <c r="Y6240">
        <v>307348</v>
      </c>
      <c r="Z6240">
        <v>314108</v>
      </c>
      <c r="AA6240">
        <v>312006</v>
      </c>
      <c r="AB6240">
        <v>309577</v>
      </c>
      <c r="AC6240">
        <v>306981</v>
      </c>
      <c r="AD6240">
        <v>304512</v>
      </c>
      <c r="AE6240">
        <v>301953</v>
      </c>
      <c r="AF6240">
        <v>299336</v>
      </c>
    </row>
    <row r="6241" spans="1:32">
      <c r="A6241" t="s">
        <v>385</v>
      </c>
      <c r="B6241" t="s">
        <v>19</v>
      </c>
      <c r="C6241" s="2">
        <v>1591820</v>
      </c>
      <c r="D6241" s="2">
        <v>1891340</v>
      </c>
      <c r="E6241" s="2">
        <v>2151510</v>
      </c>
      <c r="F6241" s="2">
        <v>2551430</v>
      </c>
      <c r="G6241" s="2">
        <v>2384470</v>
      </c>
      <c r="H6241" s="2">
        <v>2315240</v>
      </c>
      <c r="I6241" s="2">
        <v>2287800</v>
      </c>
      <c r="J6241" s="2">
        <v>1695310</v>
      </c>
      <c r="K6241" s="2">
        <v>1711860</v>
      </c>
      <c r="L6241" s="2">
        <v>1703440</v>
      </c>
      <c r="M6241" s="2">
        <v>1654130</v>
      </c>
      <c r="N6241" s="2">
        <v>1547840</v>
      </c>
      <c r="O6241" s="2">
        <v>1485490</v>
      </c>
      <c r="P6241" s="2">
        <v>1377010</v>
      </c>
      <c r="Q6241" s="2">
        <v>1269870</v>
      </c>
      <c r="R6241" s="2">
        <v>1178150</v>
      </c>
      <c r="S6241" s="2">
        <v>1099570</v>
      </c>
      <c r="T6241" s="2">
        <v>1035560</v>
      </c>
      <c r="U6241">
        <v>993796</v>
      </c>
      <c r="V6241">
        <v>963732</v>
      </c>
      <c r="W6241">
        <v>947684</v>
      </c>
      <c r="X6241">
        <v>941468</v>
      </c>
      <c r="Y6241">
        <v>932828</v>
      </c>
      <c r="Z6241">
        <v>922732</v>
      </c>
      <c r="AA6241">
        <v>885473</v>
      </c>
      <c r="AB6241">
        <v>846067</v>
      </c>
      <c r="AC6241">
        <v>805651</v>
      </c>
      <c r="AD6241">
        <v>765766</v>
      </c>
      <c r="AE6241">
        <v>725584</v>
      </c>
      <c r="AF6241">
        <v>684200</v>
      </c>
    </row>
    <row r="6242" spans="1:32">
      <c r="A6242" t="s">
        <v>386</v>
      </c>
      <c r="B6242" t="s">
        <v>19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</row>
    <row r="6243" spans="1:32">
      <c r="A6243" t="s">
        <v>387</v>
      </c>
      <c r="B6243" t="s">
        <v>19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</row>
    <row r="6244" spans="1:32">
      <c r="A6244" t="s">
        <v>388</v>
      </c>
      <c r="B6244" t="s">
        <v>19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</row>
    <row r="6245" spans="1:32">
      <c r="A6245" t="s">
        <v>389</v>
      </c>
      <c r="B6245" t="s">
        <v>19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</row>
    <row r="6246" spans="1:32">
      <c r="A6246" t="s">
        <v>390</v>
      </c>
      <c r="B6246" t="s">
        <v>19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</row>
    <row r="6247" spans="1:32">
      <c r="A6247" t="s">
        <v>391</v>
      </c>
      <c r="B6247" t="s">
        <v>19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</row>
    <row r="6248" spans="1:32">
      <c r="A6248" t="s">
        <v>392</v>
      </c>
      <c r="B6248" t="s">
        <v>19</v>
      </c>
      <c r="C6248" s="2">
        <v>7090280</v>
      </c>
      <c r="D6248" s="2">
        <v>6035950</v>
      </c>
      <c r="E6248" s="2">
        <v>5575730</v>
      </c>
      <c r="F6248" s="2">
        <v>5146620</v>
      </c>
      <c r="G6248" s="2">
        <v>4782820</v>
      </c>
      <c r="H6248" s="2">
        <v>4451800</v>
      </c>
      <c r="I6248" s="2">
        <v>4109270</v>
      </c>
      <c r="J6248" s="2">
        <v>3760030</v>
      </c>
      <c r="K6248" s="2">
        <v>3401680</v>
      </c>
      <c r="L6248" s="2">
        <v>3044050</v>
      </c>
      <c r="M6248" s="2">
        <v>2689540</v>
      </c>
      <c r="N6248" s="2">
        <v>2343200</v>
      </c>
      <c r="O6248" s="2">
        <v>1994910</v>
      </c>
      <c r="P6248" s="2">
        <v>1646840</v>
      </c>
      <c r="Q6248" s="2">
        <v>1305870</v>
      </c>
      <c r="R6248">
        <v>969130</v>
      </c>
      <c r="S6248">
        <v>641335</v>
      </c>
      <c r="T6248">
        <v>318509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</row>
    <row r="6249" spans="1:32">
      <c r="A6249" t="s">
        <v>393</v>
      </c>
      <c r="B6249" t="s">
        <v>19</v>
      </c>
      <c r="C6249" s="2">
        <v>1140420000</v>
      </c>
      <c r="D6249" s="2">
        <v>1023560000</v>
      </c>
      <c r="E6249" s="2">
        <v>996314000</v>
      </c>
      <c r="F6249" s="2">
        <v>967793000</v>
      </c>
      <c r="G6249" s="2">
        <v>956605000</v>
      </c>
      <c r="H6249" s="2">
        <v>948757000</v>
      </c>
      <c r="I6249" s="2">
        <v>936201000</v>
      </c>
      <c r="J6249" s="2">
        <v>930182000</v>
      </c>
      <c r="K6249" s="2">
        <v>911062000</v>
      </c>
      <c r="L6249" s="2">
        <v>890154000</v>
      </c>
      <c r="M6249" s="2">
        <v>866543000</v>
      </c>
      <c r="N6249" s="2">
        <v>841064000</v>
      </c>
      <c r="O6249" s="2">
        <v>813571000</v>
      </c>
      <c r="P6249" s="2">
        <v>785637000</v>
      </c>
      <c r="Q6249" s="2">
        <v>759020000</v>
      </c>
      <c r="R6249" s="2">
        <v>731934000</v>
      </c>
      <c r="S6249" s="2">
        <v>708032000</v>
      </c>
      <c r="T6249" s="2">
        <v>685305000</v>
      </c>
      <c r="U6249" s="2">
        <v>662419000</v>
      </c>
      <c r="V6249" s="2">
        <v>639079000</v>
      </c>
      <c r="W6249" s="2">
        <v>620094000</v>
      </c>
      <c r="X6249" s="2">
        <v>602781000</v>
      </c>
      <c r="Y6249" s="2">
        <v>586546000</v>
      </c>
      <c r="Z6249" s="2">
        <v>571367000</v>
      </c>
      <c r="AA6249" s="2">
        <v>556973000</v>
      </c>
      <c r="AB6249" s="2">
        <v>544075000</v>
      </c>
      <c r="AC6249" s="2">
        <v>531765000</v>
      </c>
      <c r="AD6249" s="2">
        <v>520351000</v>
      </c>
      <c r="AE6249" s="2">
        <v>511596000</v>
      </c>
      <c r="AF6249" s="2">
        <v>507045000</v>
      </c>
    </row>
    <row r="6250" spans="1:32">
      <c r="A6250" t="s">
        <v>394</v>
      </c>
      <c r="B6250" t="s">
        <v>19</v>
      </c>
      <c r="C6250">
        <v>594827</v>
      </c>
      <c r="D6250">
        <v>506376</v>
      </c>
      <c r="E6250">
        <v>467767</v>
      </c>
      <c r="F6250">
        <v>431767</v>
      </c>
      <c r="G6250">
        <v>401247</v>
      </c>
      <c r="H6250">
        <v>373476</v>
      </c>
      <c r="I6250">
        <v>344740</v>
      </c>
      <c r="J6250">
        <v>315442</v>
      </c>
      <c r="K6250">
        <v>285378</v>
      </c>
      <c r="L6250">
        <v>255376</v>
      </c>
      <c r="M6250">
        <v>225634</v>
      </c>
      <c r="N6250">
        <v>196579</v>
      </c>
      <c r="O6250">
        <v>167360</v>
      </c>
      <c r="P6250">
        <v>138159</v>
      </c>
      <c r="Q6250">
        <v>109554</v>
      </c>
      <c r="R6250">
        <v>81303.600000000006</v>
      </c>
      <c r="S6250">
        <v>53803.8</v>
      </c>
      <c r="T6250">
        <v>26720.799999999999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</row>
    <row r="6251" spans="1:32">
      <c r="A6251" t="s">
        <v>395</v>
      </c>
      <c r="B6251" t="s">
        <v>19</v>
      </c>
      <c r="C6251" s="2">
        <v>35482000</v>
      </c>
      <c r="D6251" s="2">
        <v>31846300</v>
      </c>
      <c r="E6251" s="2">
        <v>33402800</v>
      </c>
      <c r="F6251" s="2">
        <v>38045700</v>
      </c>
      <c r="G6251" s="2">
        <v>35279100</v>
      </c>
      <c r="H6251" s="2">
        <v>34670200</v>
      </c>
      <c r="I6251" s="2">
        <v>35048300</v>
      </c>
      <c r="J6251" s="2">
        <v>26817400</v>
      </c>
      <c r="K6251" s="2">
        <v>28154800</v>
      </c>
      <c r="L6251" s="2">
        <v>29318700</v>
      </c>
      <c r="M6251" s="2">
        <v>29683200</v>
      </c>
      <c r="N6251" s="2">
        <v>28825700</v>
      </c>
      <c r="O6251" s="2">
        <v>28602400</v>
      </c>
      <c r="P6251" s="2">
        <v>27383400</v>
      </c>
      <c r="Q6251" s="2">
        <v>26084200</v>
      </c>
      <c r="R6251" s="2">
        <v>24772900</v>
      </c>
      <c r="S6251" s="2">
        <v>23520200</v>
      </c>
      <c r="T6251" s="2">
        <v>22295500</v>
      </c>
      <c r="U6251" s="2">
        <v>21137600</v>
      </c>
      <c r="V6251" s="2">
        <v>19880800</v>
      </c>
      <c r="W6251" s="2">
        <v>18758800</v>
      </c>
      <c r="X6251" s="2">
        <v>17693200</v>
      </c>
      <c r="Y6251" s="2">
        <v>16671400</v>
      </c>
      <c r="Z6251" s="2">
        <v>15700900</v>
      </c>
      <c r="AA6251" s="2">
        <v>14769700</v>
      </c>
      <c r="AB6251" s="2">
        <v>13872700</v>
      </c>
      <c r="AC6251" s="2">
        <v>12998600</v>
      </c>
      <c r="AD6251" s="2">
        <v>12170500</v>
      </c>
      <c r="AE6251" s="2">
        <v>11417800</v>
      </c>
      <c r="AF6251" s="2">
        <v>10742600</v>
      </c>
    </row>
    <row r="6252" spans="1:32">
      <c r="A6252" t="s">
        <v>396</v>
      </c>
      <c r="B6252" t="s">
        <v>19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</row>
    <row r="6253" spans="1:32">
      <c r="A6253" t="s">
        <v>397</v>
      </c>
      <c r="B6253" t="s">
        <v>19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</row>
    <row r="6254" spans="1:32">
      <c r="A6254" t="s">
        <v>398</v>
      </c>
      <c r="B6254" t="s">
        <v>19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</row>
    <row r="6255" spans="1:32">
      <c r="A6255" t="s">
        <v>399</v>
      </c>
      <c r="B6255" t="s">
        <v>19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</row>
    <row r="6256" spans="1:32">
      <c r="A6256" t="s">
        <v>400</v>
      </c>
      <c r="B6256" t="s">
        <v>19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</row>
    <row r="6257" spans="1:32">
      <c r="A6257" t="s">
        <v>401</v>
      </c>
      <c r="B6257" t="s">
        <v>19</v>
      </c>
      <c r="C6257" s="2">
        <v>2816220</v>
      </c>
      <c r="D6257" s="2">
        <v>2910590</v>
      </c>
      <c r="E6257" s="2">
        <v>2656200</v>
      </c>
      <c r="F6257" s="2">
        <v>2322450</v>
      </c>
      <c r="G6257" s="2">
        <v>1972320</v>
      </c>
      <c r="H6257" s="2">
        <v>1632930</v>
      </c>
      <c r="I6257" s="2">
        <v>1311420</v>
      </c>
      <c r="J6257" s="2">
        <v>1010320</v>
      </c>
      <c r="K6257">
        <v>730067</v>
      </c>
      <c r="L6257">
        <v>470224</v>
      </c>
      <c r="M6257">
        <v>229757</v>
      </c>
      <c r="N6257">
        <v>8794.43</v>
      </c>
      <c r="O6257">
        <v>7892.04</v>
      </c>
      <c r="P6257">
        <v>5894.21</v>
      </c>
      <c r="Q6257">
        <v>4667.6499999999996</v>
      </c>
      <c r="R6257">
        <v>3483.47</v>
      </c>
      <c r="S6257">
        <v>2706.47</v>
      </c>
      <c r="T6257">
        <v>2081.12</v>
      </c>
      <c r="U6257">
        <v>1592.85</v>
      </c>
      <c r="V6257">
        <v>1324.52</v>
      </c>
      <c r="W6257">
        <v>1131.1300000000001</v>
      </c>
      <c r="X6257">
        <v>1006.1</v>
      </c>
      <c r="Y6257">
        <v>914.66499999999996</v>
      </c>
      <c r="Z6257">
        <v>825.87699999999995</v>
      </c>
      <c r="AA6257">
        <v>711.32899999999995</v>
      </c>
      <c r="AB6257">
        <v>601.19000000000005</v>
      </c>
      <c r="AC6257">
        <v>495.60500000000002</v>
      </c>
      <c r="AD6257">
        <v>420.03800000000001</v>
      </c>
      <c r="AE6257">
        <v>348.01499999999999</v>
      </c>
      <c r="AF6257">
        <v>302.255</v>
      </c>
    </row>
    <row r="6258" spans="1:32">
      <c r="A6258" t="s">
        <v>402</v>
      </c>
      <c r="B6258" t="s">
        <v>19</v>
      </c>
      <c r="C6258" s="2">
        <v>3059660</v>
      </c>
      <c r="D6258" s="2">
        <v>3649820</v>
      </c>
      <c r="E6258" s="2">
        <v>3855360</v>
      </c>
      <c r="F6258" s="2">
        <v>3921720</v>
      </c>
      <c r="G6258" s="2">
        <v>3904500</v>
      </c>
      <c r="H6258" s="2">
        <v>3833280</v>
      </c>
      <c r="I6258" s="2">
        <v>3709390</v>
      </c>
      <c r="J6258" s="2">
        <v>3549630</v>
      </c>
      <c r="K6258" s="2">
        <v>3358080</v>
      </c>
      <c r="L6258" s="2">
        <v>3148310</v>
      </c>
      <c r="M6258" s="2">
        <v>2950530</v>
      </c>
      <c r="N6258" s="2">
        <v>2766550</v>
      </c>
      <c r="O6258" s="2">
        <v>2615160</v>
      </c>
      <c r="P6258" s="2">
        <v>2447530</v>
      </c>
      <c r="Q6258" s="2">
        <v>2305700</v>
      </c>
      <c r="R6258" s="2">
        <v>2183070</v>
      </c>
      <c r="S6258" s="2">
        <v>2082780</v>
      </c>
      <c r="T6258" s="2">
        <v>2006880</v>
      </c>
      <c r="U6258" s="2">
        <v>1964940</v>
      </c>
      <c r="V6258" s="2">
        <v>1953670</v>
      </c>
      <c r="W6258" s="2">
        <v>1974510</v>
      </c>
      <c r="X6258" s="2">
        <v>2020050</v>
      </c>
      <c r="Y6258" s="2">
        <v>2065620</v>
      </c>
      <c r="Z6258" s="2">
        <v>2111060</v>
      </c>
      <c r="AA6258" s="2">
        <v>2096930</v>
      </c>
      <c r="AB6258" s="2">
        <v>2080610</v>
      </c>
      <c r="AC6258" s="2">
        <v>2063150</v>
      </c>
      <c r="AD6258" s="2">
        <v>2046560</v>
      </c>
      <c r="AE6258" s="2">
        <v>2029370</v>
      </c>
      <c r="AF6258" s="2">
        <v>2011780</v>
      </c>
    </row>
    <row r="6259" spans="1:32">
      <c r="A6259" t="s">
        <v>403</v>
      </c>
      <c r="B6259" t="s">
        <v>19</v>
      </c>
      <c r="C6259" s="2">
        <v>844977000</v>
      </c>
      <c r="D6259" s="2">
        <v>1003970000</v>
      </c>
      <c r="E6259" s="2">
        <v>1059870000</v>
      </c>
      <c r="F6259" s="2">
        <v>1071900000</v>
      </c>
      <c r="G6259" s="2">
        <v>1067830000</v>
      </c>
      <c r="H6259" s="2">
        <v>1046380000</v>
      </c>
      <c r="I6259" s="2">
        <v>1009290000</v>
      </c>
      <c r="J6259" s="2">
        <v>971169000</v>
      </c>
      <c r="K6259" s="2">
        <v>914869000</v>
      </c>
      <c r="L6259" s="2">
        <v>854167000</v>
      </c>
      <c r="M6259" s="2">
        <v>797526000</v>
      </c>
      <c r="N6259" s="2">
        <v>745880000</v>
      </c>
      <c r="O6259" s="2">
        <v>697842000</v>
      </c>
      <c r="P6259" s="2">
        <v>652479000</v>
      </c>
      <c r="Q6259" s="2">
        <v>610284000</v>
      </c>
      <c r="R6259" s="2">
        <v>574897000</v>
      </c>
      <c r="S6259" s="2">
        <v>546673000</v>
      </c>
      <c r="T6259" s="2">
        <v>525702000</v>
      </c>
      <c r="U6259" s="2">
        <v>514363000</v>
      </c>
      <c r="V6259" s="2">
        <v>511649000</v>
      </c>
      <c r="W6259" s="2">
        <v>517381000</v>
      </c>
      <c r="X6259" s="2">
        <v>529727000</v>
      </c>
      <c r="Y6259" s="2">
        <v>542035000</v>
      </c>
      <c r="Z6259" s="2">
        <v>554575000</v>
      </c>
      <c r="AA6259" s="2">
        <v>551485000</v>
      </c>
      <c r="AB6259" s="2">
        <v>548021000</v>
      </c>
      <c r="AC6259" s="2">
        <v>544335000</v>
      </c>
      <c r="AD6259" s="2">
        <v>540730000</v>
      </c>
      <c r="AE6259" s="2">
        <v>536942000</v>
      </c>
      <c r="AF6259" s="2">
        <v>533355000</v>
      </c>
    </row>
    <row r="6260" spans="1:32">
      <c r="A6260" t="s">
        <v>404</v>
      </c>
      <c r="B6260" t="s">
        <v>19</v>
      </c>
      <c r="C6260">
        <v>256685</v>
      </c>
      <c r="D6260">
        <v>306195</v>
      </c>
      <c r="E6260">
        <v>323439</v>
      </c>
      <c r="F6260">
        <v>329006</v>
      </c>
      <c r="G6260">
        <v>327562</v>
      </c>
      <c r="H6260">
        <v>321587</v>
      </c>
      <c r="I6260">
        <v>311193</v>
      </c>
      <c r="J6260">
        <v>297790</v>
      </c>
      <c r="K6260">
        <v>281721</v>
      </c>
      <c r="L6260">
        <v>264122</v>
      </c>
      <c r="M6260">
        <v>247530</v>
      </c>
      <c r="N6260">
        <v>232095</v>
      </c>
      <c r="O6260">
        <v>219395</v>
      </c>
      <c r="P6260">
        <v>205331</v>
      </c>
      <c r="Q6260">
        <v>193433</v>
      </c>
      <c r="R6260">
        <v>183145</v>
      </c>
      <c r="S6260">
        <v>174732</v>
      </c>
      <c r="T6260">
        <v>168364</v>
      </c>
      <c r="U6260">
        <v>164846</v>
      </c>
      <c r="V6260">
        <v>163900</v>
      </c>
      <c r="W6260">
        <v>165649</v>
      </c>
      <c r="X6260">
        <v>169469</v>
      </c>
      <c r="Y6260">
        <v>173292</v>
      </c>
      <c r="Z6260">
        <v>177104</v>
      </c>
      <c r="AA6260">
        <v>175919</v>
      </c>
      <c r="AB6260">
        <v>174549</v>
      </c>
      <c r="AC6260">
        <v>173085</v>
      </c>
      <c r="AD6260">
        <v>171693</v>
      </c>
      <c r="AE6260">
        <v>170250</v>
      </c>
      <c r="AF6260">
        <v>168775</v>
      </c>
    </row>
    <row r="6261" spans="1:32">
      <c r="A6261" t="s">
        <v>405</v>
      </c>
      <c r="B6261" t="s">
        <v>19</v>
      </c>
      <c r="C6261" s="2">
        <v>26289900</v>
      </c>
      <c r="D6261" s="2">
        <v>31236600</v>
      </c>
      <c r="E6261" s="2">
        <v>35533500</v>
      </c>
      <c r="F6261" s="2">
        <v>42138500</v>
      </c>
      <c r="G6261" s="2">
        <v>39381000</v>
      </c>
      <c r="H6261" s="2">
        <v>38237700</v>
      </c>
      <c r="I6261" s="2">
        <v>37784400</v>
      </c>
      <c r="J6261" s="2">
        <v>27999100</v>
      </c>
      <c r="K6261" s="2">
        <v>28272500</v>
      </c>
      <c r="L6261" s="2">
        <v>28133400</v>
      </c>
      <c r="M6261" s="2">
        <v>27319000</v>
      </c>
      <c r="N6261" s="2">
        <v>25563500</v>
      </c>
      <c r="O6261" s="2">
        <v>24533800</v>
      </c>
      <c r="P6261" s="2">
        <v>22742100</v>
      </c>
      <c r="Q6261" s="2">
        <v>20972800</v>
      </c>
      <c r="R6261" s="2">
        <v>19457900</v>
      </c>
      <c r="S6261" s="2">
        <v>18160000</v>
      </c>
      <c r="T6261" s="2">
        <v>17103000</v>
      </c>
      <c r="U6261" s="2">
        <v>16413200</v>
      </c>
      <c r="V6261" s="2">
        <v>15916600</v>
      </c>
      <c r="W6261" s="2">
        <v>15651600</v>
      </c>
      <c r="X6261" s="2">
        <v>15548900</v>
      </c>
      <c r="Y6261" s="2">
        <v>15406200</v>
      </c>
      <c r="Z6261" s="2">
        <v>15239500</v>
      </c>
      <c r="AA6261" s="2">
        <v>14624100</v>
      </c>
      <c r="AB6261" s="2">
        <v>13973300</v>
      </c>
      <c r="AC6261" s="2">
        <v>13305800</v>
      </c>
      <c r="AD6261" s="2">
        <v>12647100</v>
      </c>
      <c r="AE6261" s="2">
        <v>11983500</v>
      </c>
      <c r="AF6261" s="2">
        <v>11300000</v>
      </c>
    </row>
    <row r="6262" spans="1:32">
      <c r="A6262" t="s">
        <v>406</v>
      </c>
      <c r="B6262" t="s">
        <v>19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</row>
    <row r="6263" spans="1:32">
      <c r="A6263" t="s">
        <v>407</v>
      </c>
      <c r="B6263" t="s">
        <v>19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</row>
    <row r="6264" spans="1:32">
      <c r="A6264" t="s">
        <v>408</v>
      </c>
      <c r="B6264" t="s">
        <v>19</v>
      </c>
      <c r="C6264">
        <v>11926.1</v>
      </c>
      <c r="D6264">
        <v>12333.7</v>
      </c>
      <c r="E6264">
        <v>11274</v>
      </c>
      <c r="F6264">
        <v>9891.93</v>
      </c>
      <c r="G6264">
        <v>8444.49</v>
      </c>
      <c r="H6264">
        <v>7047.65</v>
      </c>
      <c r="I6264">
        <v>5728.05</v>
      </c>
      <c r="J6264">
        <v>4484.41</v>
      </c>
      <c r="K6264">
        <v>3322.86</v>
      </c>
      <c r="L6264">
        <v>2242.3200000000002</v>
      </c>
      <c r="M6264">
        <v>1246.48</v>
      </c>
      <c r="N6264">
        <v>340.34100000000001</v>
      </c>
      <c r="O6264">
        <v>380.46899999999999</v>
      </c>
      <c r="P6264">
        <v>411.51600000000002</v>
      </c>
      <c r="Q6264">
        <v>443.64400000000001</v>
      </c>
      <c r="R6264">
        <v>469.37799999999999</v>
      </c>
      <c r="S6264">
        <v>492.77800000000002</v>
      </c>
      <c r="T6264">
        <v>513.37400000000002</v>
      </c>
      <c r="U6264">
        <v>531.62300000000005</v>
      </c>
      <c r="V6264">
        <v>556.91999999999996</v>
      </c>
      <c r="W6264">
        <v>588.97500000000002</v>
      </c>
      <c r="X6264">
        <v>624.65300000000002</v>
      </c>
      <c r="Y6264">
        <v>657.39599999999996</v>
      </c>
      <c r="Z6264">
        <v>690.22500000000002</v>
      </c>
      <c r="AA6264">
        <v>707.54600000000005</v>
      </c>
      <c r="AB6264">
        <v>725.20100000000002</v>
      </c>
      <c r="AC6264">
        <v>739.62400000000002</v>
      </c>
      <c r="AD6264">
        <v>751.16800000000001</v>
      </c>
      <c r="AE6264">
        <v>762.73500000000001</v>
      </c>
      <c r="AF6264">
        <v>771.43399999999997</v>
      </c>
    </row>
    <row r="6265" spans="1:32">
      <c r="A6265" t="s">
        <v>409</v>
      </c>
      <c r="B6265" t="s">
        <v>19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</row>
    <row r="6266" spans="1:32">
      <c r="A6266" t="s">
        <v>410</v>
      </c>
      <c r="B6266" t="s">
        <v>19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</row>
    <row r="6267" spans="1:32">
      <c r="A6267" t="s">
        <v>411</v>
      </c>
      <c r="B6267" t="s">
        <v>19</v>
      </c>
      <c r="C6267" s="2">
        <v>7812140</v>
      </c>
      <c r="D6267" s="2">
        <v>6575710</v>
      </c>
      <c r="E6267" s="2">
        <v>5976180</v>
      </c>
      <c r="F6267" s="2">
        <v>5430310</v>
      </c>
      <c r="G6267" s="2">
        <v>4952420</v>
      </c>
      <c r="H6267" s="2">
        <v>4514630</v>
      </c>
      <c r="I6267" s="2">
        <v>4074050</v>
      </c>
      <c r="J6267" s="2">
        <v>3638090</v>
      </c>
      <c r="K6267" s="2">
        <v>3208280</v>
      </c>
      <c r="L6267" s="2">
        <v>2795890</v>
      </c>
      <c r="M6267" s="2">
        <v>2402430</v>
      </c>
      <c r="N6267" s="2">
        <v>2032470</v>
      </c>
      <c r="O6267" s="2">
        <v>1684510</v>
      </c>
      <c r="P6267" s="2">
        <v>1362470</v>
      </c>
      <c r="Q6267" s="2">
        <v>1073610</v>
      </c>
      <c r="R6267">
        <v>816369</v>
      </c>
      <c r="S6267">
        <v>595921</v>
      </c>
      <c r="T6267">
        <v>409479</v>
      </c>
      <c r="U6267">
        <v>256702</v>
      </c>
      <c r="V6267">
        <v>282201</v>
      </c>
      <c r="W6267">
        <v>292808</v>
      </c>
      <c r="X6267">
        <v>317897</v>
      </c>
      <c r="Y6267">
        <v>338885</v>
      </c>
      <c r="Z6267">
        <v>365959</v>
      </c>
      <c r="AA6267">
        <v>395104</v>
      </c>
      <c r="AB6267">
        <v>425099</v>
      </c>
      <c r="AC6267">
        <v>455439</v>
      </c>
      <c r="AD6267">
        <v>484594</v>
      </c>
      <c r="AE6267">
        <v>513415</v>
      </c>
      <c r="AF6267">
        <v>543183</v>
      </c>
    </row>
    <row r="6268" spans="1:32">
      <c r="A6268" t="s">
        <v>412</v>
      </c>
      <c r="B6268" t="s">
        <v>19</v>
      </c>
      <c r="C6268" s="2">
        <v>3997710</v>
      </c>
      <c r="D6268" s="2">
        <v>3403250</v>
      </c>
      <c r="E6268" s="2">
        <v>3143760</v>
      </c>
      <c r="F6268" s="2">
        <v>2901820</v>
      </c>
      <c r="G6268" s="2">
        <v>2696700</v>
      </c>
      <c r="H6268" s="2">
        <v>2510060</v>
      </c>
      <c r="I6268" s="2">
        <v>2316930</v>
      </c>
      <c r="J6268" s="2">
        <v>2120020</v>
      </c>
      <c r="K6268" s="2">
        <v>1917970</v>
      </c>
      <c r="L6268" s="2">
        <v>1716330</v>
      </c>
      <c r="M6268" s="2">
        <v>1516440</v>
      </c>
      <c r="N6268" s="2">
        <v>1321160</v>
      </c>
      <c r="O6268" s="2">
        <v>1124790</v>
      </c>
      <c r="P6268">
        <v>928535</v>
      </c>
      <c r="Q6268">
        <v>736287</v>
      </c>
      <c r="R6268">
        <v>546424</v>
      </c>
      <c r="S6268">
        <v>361604</v>
      </c>
      <c r="T6268">
        <v>179585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</row>
    <row r="6269" spans="1:32">
      <c r="A6269" t="s">
        <v>413</v>
      </c>
      <c r="B6269" t="s">
        <v>19</v>
      </c>
      <c r="C6269" s="2">
        <v>18834700000</v>
      </c>
      <c r="D6269" s="2">
        <v>16904800000</v>
      </c>
      <c r="E6269" s="2">
        <v>16454800000</v>
      </c>
      <c r="F6269" s="2">
        <v>15983700000</v>
      </c>
      <c r="G6269" s="2">
        <v>15798900000</v>
      </c>
      <c r="H6269" s="2">
        <v>15669300000</v>
      </c>
      <c r="I6269" s="2">
        <v>15461900000</v>
      </c>
      <c r="J6269" s="2">
        <v>15362500000</v>
      </c>
      <c r="K6269" s="2">
        <v>15046800000</v>
      </c>
      <c r="L6269" s="2">
        <v>14701500000</v>
      </c>
      <c r="M6269" s="2">
        <v>14311500000</v>
      </c>
      <c r="N6269" s="2">
        <v>13890700000</v>
      </c>
      <c r="O6269" s="2">
        <v>13436600000</v>
      </c>
      <c r="P6269" s="2">
        <v>12975300000</v>
      </c>
      <c r="Q6269" s="2">
        <v>12535700000</v>
      </c>
      <c r="R6269" s="2">
        <v>12088400000</v>
      </c>
      <c r="S6269" s="2">
        <v>11693600000</v>
      </c>
      <c r="T6269" s="2">
        <v>11318200000</v>
      </c>
      <c r="U6269" s="2">
        <v>10940300000</v>
      </c>
      <c r="V6269" s="2">
        <v>10554800000</v>
      </c>
      <c r="W6269" s="2">
        <v>10241200000</v>
      </c>
      <c r="X6269" s="2">
        <v>9955300000</v>
      </c>
      <c r="Y6269" s="2">
        <v>9687180000</v>
      </c>
      <c r="Z6269" s="2">
        <v>9436480000</v>
      </c>
      <c r="AA6269" s="2">
        <v>9198750000</v>
      </c>
      <c r="AB6269" s="2">
        <v>8985740000</v>
      </c>
      <c r="AC6269" s="2">
        <v>8782430000</v>
      </c>
      <c r="AD6269" s="2">
        <v>8593930000</v>
      </c>
      <c r="AE6269" s="2">
        <v>8449330000</v>
      </c>
      <c r="AF6269" s="2">
        <v>8374170000</v>
      </c>
    </row>
    <row r="6270" spans="1:32">
      <c r="A6270" t="s">
        <v>414</v>
      </c>
      <c r="B6270" t="s">
        <v>19</v>
      </c>
      <c r="C6270">
        <v>335381</v>
      </c>
      <c r="D6270">
        <v>285510</v>
      </c>
      <c r="E6270">
        <v>263741</v>
      </c>
      <c r="F6270">
        <v>243443</v>
      </c>
      <c r="G6270">
        <v>226235</v>
      </c>
      <c r="H6270">
        <v>210577</v>
      </c>
      <c r="I6270">
        <v>194375</v>
      </c>
      <c r="J6270">
        <v>177855</v>
      </c>
      <c r="K6270">
        <v>160905</v>
      </c>
      <c r="L6270">
        <v>143988</v>
      </c>
      <c r="M6270">
        <v>127219</v>
      </c>
      <c r="N6270">
        <v>110837</v>
      </c>
      <c r="O6270">
        <v>94362.3</v>
      </c>
      <c r="P6270">
        <v>77897.899999999994</v>
      </c>
      <c r="Q6270">
        <v>61769.599999999999</v>
      </c>
      <c r="R6270">
        <v>45841.4</v>
      </c>
      <c r="S6270">
        <v>30336.2</v>
      </c>
      <c r="T6270">
        <v>15066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</row>
    <row r="6271" spans="1:32">
      <c r="A6271" t="s">
        <v>415</v>
      </c>
      <c r="B6271" t="s">
        <v>19</v>
      </c>
      <c r="C6271" s="2">
        <v>586007000</v>
      </c>
      <c r="D6271" s="2">
        <v>525962000</v>
      </c>
      <c r="E6271" s="2">
        <v>551668000</v>
      </c>
      <c r="F6271" s="2">
        <v>628349000</v>
      </c>
      <c r="G6271" s="2">
        <v>582656000</v>
      </c>
      <c r="H6271" s="2">
        <v>572600000</v>
      </c>
      <c r="I6271" s="2">
        <v>578845000</v>
      </c>
      <c r="J6271" s="2">
        <v>442907000</v>
      </c>
      <c r="K6271" s="2">
        <v>464995000</v>
      </c>
      <c r="L6271" s="2">
        <v>484216000</v>
      </c>
      <c r="M6271" s="2">
        <v>490236000</v>
      </c>
      <c r="N6271" s="2">
        <v>476074000</v>
      </c>
      <c r="O6271" s="2">
        <v>472387000</v>
      </c>
      <c r="P6271" s="2">
        <v>452253000</v>
      </c>
      <c r="Q6271" s="2">
        <v>430796000</v>
      </c>
      <c r="R6271" s="2">
        <v>409140000</v>
      </c>
      <c r="S6271" s="2">
        <v>388451000</v>
      </c>
      <c r="T6271" s="2">
        <v>368223000</v>
      </c>
      <c r="U6271" s="2">
        <v>349100000</v>
      </c>
      <c r="V6271" s="2">
        <v>328344000</v>
      </c>
      <c r="W6271" s="2">
        <v>309814000</v>
      </c>
      <c r="X6271" s="2">
        <v>292215000</v>
      </c>
      <c r="Y6271" s="2">
        <v>275338000</v>
      </c>
      <c r="Z6271" s="2">
        <v>259311000</v>
      </c>
      <c r="AA6271" s="2">
        <v>243930000</v>
      </c>
      <c r="AB6271" s="2">
        <v>229116000</v>
      </c>
      <c r="AC6271" s="2">
        <v>214680000</v>
      </c>
      <c r="AD6271" s="2">
        <v>201003000</v>
      </c>
      <c r="AE6271" s="2">
        <v>188572000</v>
      </c>
      <c r="AF6271" s="2">
        <v>177420000</v>
      </c>
    </row>
    <row r="6272" spans="1:32">
      <c r="A6272" t="s">
        <v>416</v>
      </c>
      <c r="B6272" t="s">
        <v>19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</row>
    <row r="6273" spans="1:32">
      <c r="A6273" t="s">
        <v>417</v>
      </c>
      <c r="B6273" t="s">
        <v>19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</row>
    <row r="6274" spans="1:32">
      <c r="A6274" t="s">
        <v>418</v>
      </c>
      <c r="B6274" t="s">
        <v>19</v>
      </c>
      <c r="C6274">
        <v>52666.6</v>
      </c>
      <c r="D6274">
        <v>45571.7</v>
      </c>
      <c r="E6274">
        <v>42742.7</v>
      </c>
      <c r="F6274">
        <v>40236.5</v>
      </c>
      <c r="G6274">
        <v>38339</v>
      </c>
      <c r="H6274">
        <v>36800.6</v>
      </c>
      <c r="I6274">
        <v>35211</v>
      </c>
      <c r="J6274">
        <v>33631.4</v>
      </c>
      <c r="K6274">
        <v>32058.3</v>
      </c>
      <c r="L6274">
        <v>30532</v>
      </c>
      <c r="M6274">
        <v>28996.9</v>
      </c>
      <c r="N6274">
        <v>27475.5</v>
      </c>
      <c r="O6274">
        <v>26014</v>
      </c>
      <c r="P6274">
        <v>24592.9</v>
      </c>
      <c r="Q6274">
        <v>23294.3</v>
      </c>
      <c r="R6274">
        <v>22065.1</v>
      </c>
      <c r="S6274">
        <v>21009.9</v>
      </c>
      <c r="T6274">
        <v>20065.2</v>
      </c>
      <c r="U6274">
        <v>19193.3</v>
      </c>
      <c r="V6274">
        <v>20289.400000000001</v>
      </c>
      <c r="W6274">
        <v>20876</v>
      </c>
      <c r="X6274">
        <v>21636.799999999999</v>
      </c>
      <c r="Y6274">
        <v>22329.9</v>
      </c>
      <c r="Z6274">
        <v>22963.4</v>
      </c>
      <c r="AA6274">
        <v>23541.200000000001</v>
      </c>
      <c r="AB6274">
        <v>24152.1</v>
      </c>
      <c r="AC6274">
        <v>24759.1</v>
      </c>
      <c r="AD6274">
        <v>25315.200000000001</v>
      </c>
      <c r="AE6274">
        <v>25931.3</v>
      </c>
      <c r="AF6274">
        <v>26675.200000000001</v>
      </c>
    </row>
    <row r="6275" spans="1:32">
      <c r="A6275" t="s">
        <v>419</v>
      </c>
      <c r="B6275" t="s">
        <v>19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</row>
    <row r="6276" spans="1:32">
      <c r="A6276" t="s">
        <v>420</v>
      </c>
      <c r="B6276" t="s">
        <v>19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</row>
    <row r="6277" spans="1:32">
      <c r="A6277" t="s">
        <v>421</v>
      </c>
      <c r="B6277" t="s">
        <v>19</v>
      </c>
      <c r="C6277" s="2">
        <v>5120390</v>
      </c>
      <c r="D6277" s="2">
        <v>5291980</v>
      </c>
      <c r="E6277" s="2">
        <v>4829450</v>
      </c>
      <c r="F6277" s="2">
        <v>4222630</v>
      </c>
      <c r="G6277" s="2">
        <v>3586040</v>
      </c>
      <c r="H6277" s="2">
        <v>2968960</v>
      </c>
      <c r="I6277" s="2">
        <v>2384400</v>
      </c>
      <c r="J6277" s="2">
        <v>1836940</v>
      </c>
      <c r="K6277" s="2">
        <v>1327390</v>
      </c>
      <c r="L6277">
        <v>854953</v>
      </c>
      <c r="M6277">
        <v>417739</v>
      </c>
      <c r="N6277">
        <v>15989.9</v>
      </c>
      <c r="O6277">
        <v>14349.2</v>
      </c>
      <c r="P6277">
        <v>10716.7</v>
      </c>
      <c r="Q6277">
        <v>8486.6299999999992</v>
      </c>
      <c r="R6277">
        <v>6333.57</v>
      </c>
      <c r="S6277">
        <v>4920.8500000000004</v>
      </c>
      <c r="T6277">
        <v>3783.85</v>
      </c>
      <c r="U6277">
        <v>2896.1</v>
      </c>
      <c r="V6277">
        <v>2408.2199999999998</v>
      </c>
      <c r="W6277">
        <v>2056.59</v>
      </c>
      <c r="X6277">
        <v>1829.27</v>
      </c>
      <c r="Y6277">
        <v>1663.03</v>
      </c>
      <c r="Z6277">
        <v>1501.59</v>
      </c>
      <c r="AA6277">
        <v>1293.33</v>
      </c>
      <c r="AB6277">
        <v>1093.07</v>
      </c>
      <c r="AC6277">
        <v>901.09900000000005</v>
      </c>
      <c r="AD6277">
        <v>763.70500000000004</v>
      </c>
      <c r="AE6277">
        <v>632.755</v>
      </c>
      <c r="AF6277">
        <v>549.55399999999997</v>
      </c>
    </row>
    <row r="6278" spans="1:32">
      <c r="A6278" t="s">
        <v>422</v>
      </c>
      <c r="B6278" t="s">
        <v>19</v>
      </c>
      <c r="C6278" s="2">
        <v>16741500</v>
      </c>
      <c r="D6278" s="2">
        <v>19970700</v>
      </c>
      <c r="E6278" s="2">
        <v>21095400</v>
      </c>
      <c r="F6278" s="2">
        <v>21458500</v>
      </c>
      <c r="G6278" s="2">
        <v>21364200</v>
      </c>
      <c r="H6278" s="2">
        <v>20974500</v>
      </c>
      <c r="I6278" s="2">
        <v>20296700</v>
      </c>
      <c r="J6278" s="2">
        <v>19422500</v>
      </c>
      <c r="K6278" s="2">
        <v>18374400</v>
      </c>
      <c r="L6278" s="2">
        <v>17226600</v>
      </c>
      <c r="M6278" s="2">
        <v>16144400</v>
      </c>
      <c r="N6278" s="2">
        <v>15137800</v>
      </c>
      <c r="O6278" s="2">
        <v>14309400</v>
      </c>
      <c r="P6278" s="2">
        <v>13392100</v>
      </c>
      <c r="Q6278" s="2">
        <v>12616100</v>
      </c>
      <c r="R6278" s="2">
        <v>11945100</v>
      </c>
      <c r="S6278" s="2">
        <v>11396400</v>
      </c>
      <c r="T6278" s="2">
        <v>10981000</v>
      </c>
      <c r="U6278" s="2">
        <v>10751600</v>
      </c>
      <c r="V6278" s="2">
        <v>10689900</v>
      </c>
      <c r="W6278" s="2">
        <v>10803900</v>
      </c>
      <c r="X6278" s="2">
        <v>11053100</v>
      </c>
      <c r="Y6278" s="2">
        <v>11302400</v>
      </c>
      <c r="Z6278" s="2">
        <v>11551100</v>
      </c>
      <c r="AA6278" s="2">
        <v>11473800</v>
      </c>
      <c r="AB6278" s="2">
        <v>11384400</v>
      </c>
      <c r="AC6278" s="2">
        <v>11289000</v>
      </c>
      <c r="AD6278" s="2">
        <v>11198200</v>
      </c>
      <c r="AE6278" s="2">
        <v>11104100</v>
      </c>
      <c r="AF6278" s="2">
        <v>11007800</v>
      </c>
    </row>
    <row r="6279" spans="1:32">
      <c r="A6279" t="s">
        <v>423</v>
      </c>
      <c r="B6279" t="s">
        <v>19</v>
      </c>
      <c r="C6279" s="2">
        <v>359335000</v>
      </c>
      <c r="D6279" s="2">
        <v>426947000</v>
      </c>
      <c r="E6279" s="2">
        <v>450720000</v>
      </c>
      <c r="F6279" s="2">
        <v>455838000</v>
      </c>
      <c r="G6279" s="2">
        <v>454106000</v>
      </c>
      <c r="H6279" s="2">
        <v>444985000</v>
      </c>
      <c r="I6279" s="2">
        <v>429210000</v>
      </c>
      <c r="J6279" s="2">
        <v>413000000</v>
      </c>
      <c r="K6279" s="2">
        <v>389057000</v>
      </c>
      <c r="L6279" s="2">
        <v>363243000</v>
      </c>
      <c r="M6279" s="2">
        <v>339156000</v>
      </c>
      <c r="N6279" s="2">
        <v>317193000</v>
      </c>
      <c r="O6279" s="2">
        <v>296764000</v>
      </c>
      <c r="P6279" s="2">
        <v>277473000</v>
      </c>
      <c r="Q6279" s="2">
        <v>259530000</v>
      </c>
      <c r="R6279" s="2">
        <v>244481000</v>
      </c>
      <c r="S6279" s="2">
        <v>232478000</v>
      </c>
      <c r="T6279" s="2">
        <v>223560000</v>
      </c>
      <c r="U6279" s="2">
        <v>218738000</v>
      </c>
      <c r="V6279" s="2">
        <v>217584000</v>
      </c>
      <c r="W6279" s="2">
        <v>220022000</v>
      </c>
      <c r="X6279" s="2">
        <v>225272000</v>
      </c>
      <c r="Y6279" s="2">
        <v>230506000</v>
      </c>
      <c r="Z6279" s="2">
        <v>235839000</v>
      </c>
      <c r="AA6279" s="2">
        <v>234525000</v>
      </c>
      <c r="AB6279" s="2">
        <v>233052000</v>
      </c>
      <c r="AC6279" s="2">
        <v>231484000</v>
      </c>
      <c r="AD6279" s="2">
        <v>229951000</v>
      </c>
      <c r="AE6279" s="2">
        <v>228340000</v>
      </c>
      <c r="AF6279" s="2">
        <v>226815000</v>
      </c>
    </row>
    <row r="6280" spans="1:32">
      <c r="A6280" t="s">
        <v>424</v>
      </c>
      <c r="B6280" t="s">
        <v>19</v>
      </c>
      <c r="C6280" s="2">
        <v>1404500</v>
      </c>
      <c r="D6280" s="2">
        <v>1675410</v>
      </c>
      <c r="E6280" s="2">
        <v>1769760</v>
      </c>
      <c r="F6280" s="2">
        <v>1800220</v>
      </c>
      <c r="G6280" s="2">
        <v>1792320</v>
      </c>
      <c r="H6280" s="2">
        <v>1759620</v>
      </c>
      <c r="I6280" s="2">
        <v>1702760</v>
      </c>
      <c r="J6280" s="2">
        <v>1629420</v>
      </c>
      <c r="K6280" s="2">
        <v>1541490</v>
      </c>
      <c r="L6280" s="2">
        <v>1445200</v>
      </c>
      <c r="M6280" s="2">
        <v>1354410</v>
      </c>
      <c r="N6280" s="2">
        <v>1269960</v>
      </c>
      <c r="O6280" s="2">
        <v>1200460</v>
      </c>
      <c r="P6280" s="2">
        <v>1123510</v>
      </c>
      <c r="Q6280" s="2">
        <v>1058410</v>
      </c>
      <c r="R6280" s="2">
        <v>1002120</v>
      </c>
      <c r="S6280">
        <v>956079</v>
      </c>
      <c r="T6280">
        <v>921236</v>
      </c>
      <c r="U6280">
        <v>901986</v>
      </c>
      <c r="V6280">
        <v>896812</v>
      </c>
      <c r="W6280">
        <v>906379</v>
      </c>
      <c r="X6280">
        <v>927283</v>
      </c>
      <c r="Y6280">
        <v>948200</v>
      </c>
      <c r="Z6280">
        <v>969058</v>
      </c>
      <c r="AA6280">
        <v>962573</v>
      </c>
      <c r="AB6280">
        <v>955079</v>
      </c>
      <c r="AC6280">
        <v>947068</v>
      </c>
      <c r="AD6280">
        <v>939452</v>
      </c>
      <c r="AE6280">
        <v>931558</v>
      </c>
      <c r="AF6280">
        <v>923484</v>
      </c>
    </row>
    <row r="6281" spans="1:32">
      <c r="A6281" t="s">
        <v>425</v>
      </c>
      <c r="B6281" t="s">
        <v>19</v>
      </c>
      <c r="C6281" s="2">
        <v>11180100</v>
      </c>
      <c r="D6281" s="2">
        <v>13283700</v>
      </c>
      <c r="E6281" s="2">
        <v>15111000</v>
      </c>
      <c r="F6281" s="2">
        <v>17919800</v>
      </c>
      <c r="G6281" s="2">
        <v>16747200</v>
      </c>
      <c r="H6281" s="2">
        <v>16261000</v>
      </c>
      <c r="I6281" s="2">
        <v>16068200</v>
      </c>
      <c r="J6281" s="2">
        <v>11906900</v>
      </c>
      <c r="K6281" s="2">
        <v>12023200</v>
      </c>
      <c r="L6281" s="2">
        <v>11964000</v>
      </c>
      <c r="M6281" s="2">
        <v>11617700</v>
      </c>
      <c r="N6281" s="2">
        <v>10871100</v>
      </c>
      <c r="O6281" s="2">
        <v>10433200</v>
      </c>
      <c r="P6281" s="2">
        <v>9671330</v>
      </c>
      <c r="Q6281" s="2">
        <v>8918890</v>
      </c>
      <c r="R6281" s="2">
        <v>8274650</v>
      </c>
      <c r="S6281" s="2">
        <v>7722740</v>
      </c>
      <c r="T6281" s="2">
        <v>7273220</v>
      </c>
      <c r="U6281" s="2">
        <v>6979860</v>
      </c>
      <c r="V6281" s="2">
        <v>6768710</v>
      </c>
      <c r="W6281" s="2">
        <v>6656000</v>
      </c>
      <c r="X6281" s="2">
        <v>6612340</v>
      </c>
      <c r="Y6281" s="2">
        <v>6551660</v>
      </c>
      <c r="Z6281" s="2">
        <v>6480750</v>
      </c>
      <c r="AA6281" s="2">
        <v>6219070</v>
      </c>
      <c r="AB6281" s="2">
        <v>5942300</v>
      </c>
      <c r="AC6281" s="2">
        <v>5658440</v>
      </c>
      <c r="AD6281" s="2">
        <v>5378310</v>
      </c>
      <c r="AE6281" s="2">
        <v>5096090</v>
      </c>
      <c r="AF6281" s="2">
        <v>4805440</v>
      </c>
    </row>
    <row r="6282" spans="1:32">
      <c r="A6282" t="s">
        <v>426</v>
      </c>
      <c r="B6282" t="s">
        <v>19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</row>
    <row r="6283" spans="1:32">
      <c r="A6283" t="s">
        <v>427</v>
      </c>
      <c r="B6283" t="s">
        <v>19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</row>
    <row r="6284" spans="1:32">
      <c r="A6284" t="s">
        <v>428</v>
      </c>
      <c r="B6284" t="s">
        <v>19</v>
      </c>
      <c r="C6284">
        <v>22063.3</v>
      </c>
      <c r="D6284">
        <v>22817.4</v>
      </c>
      <c r="E6284">
        <v>20856.900000000001</v>
      </c>
      <c r="F6284">
        <v>18300.099999999999</v>
      </c>
      <c r="G6284">
        <v>15622.3</v>
      </c>
      <c r="H6284">
        <v>13038.2</v>
      </c>
      <c r="I6284">
        <v>10596.9</v>
      </c>
      <c r="J6284">
        <v>8296.16</v>
      </c>
      <c r="K6284">
        <v>6147.29</v>
      </c>
      <c r="L6284">
        <v>4148.29</v>
      </c>
      <c r="M6284">
        <v>2305.9899999999998</v>
      </c>
      <c r="N6284">
        <v>629.63099999999997</v>
      </c>
      <c r="O6284">
        <v>703.86800000000005</v>
      </c>
      <c r="P6284">
        <v>761.30499999999995</v>
      </c>
      <c r="Q6284">
        <v>820.74099999999999</v>
      </c>
      <c r="R6284">
        <v>868.34900000000005</v>
      </c>
      <c r="S6284">
        <v>911.63900000000001</v>
      </c>
      <c r="T6284">
        <v>949.74099999999999</v>
      </c>
      <c r="U6284">
        <v>983.50199999999995</v>
      </c>
      <c r="V6284">
        <v>1030.3</v>
      </c>
      <c r="W6284">
        <v>1089.5999999999999</v>
      </c>
      <c r="X6284">
        <v>1155.6099999999999</v>
      </c>
      <c r="Y6284">
        <v>1216.18</v>
      </c>
      <c r="Z6284">
        <v>1276.92</v>
      </c>
      <c r="AA6284">
        <v>1308.96</v>
      </c>
      <c r="AB6284">
        <v>1341.62</v>
      </c>
      <c r="AC6284">
        <v>1368.31</v>
      </c>
      <c r="AD6284">
        <v>1389.66</v>
      </c>
      <c r="AE6284">
        <v>1411.06</v>
      </c>
      <c r="AF6284">
        <v>1427.15</v>
      </c>
    </row>
    <row r="6285" spans="1:32">
      <c r="A6285" t="s">
        <v>429</v>
      </c>
      <c r="B6285" t="s">
        <v>19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</row>
    <row r="6286" spans="1:32">
      <c r="A6286" t="s">
        <v>430</v>
      </c>
      <c r="B6286" t="s">
        <v>19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</row>
    <row r="6287" spans="1:32">
      <c r="A6287" t="s">
        <v>431</v>
      </c>
      <c r="B6287" t="s">
        <v>19</v>
      </c>
      <c r="C6287" s="2">
        <v>14203900</v>
      </c>
      <c r="D6287" s="2">
        <v>11955800</v>
      </c>
      <c r="E6287" s="2">
        <v>10865800</v>
      </c>
      <c r="F6287" s="2">
        <v>9873290</v>
      </c>
      <c r="G6287" s="2">
        <v>9004400</v>
      </c>
      <c r="H6287" s="2">
        <v>8208420</v>
      </c>
      <c r="I6287" s="2">
        <v>7407350</v>
      </c>
      <c r="J6287" s="2">
        <v>6614700</v>
      </c>
      <c r="K6287" s="2">
        <v>5833250</v>
      </c>
      <c r="L6287" s="2">
        <v>5083440</v>
      </c>
      <c r="M6287" s="2">
        <v>4368060</v>
      </c>
      <c r="N6287" s="2">
        <v>3695390</v>
      </c>
      <c r="O6287" s="2">
        <v>3062740</v>
      </c>
      <c r="P6287" s="2">
        <v>2477220</v>
      </c>
      <c r="Q6287" s="2">
        <v>1952020</v>
      </c>
      <c r="R6287" s="2">
        <v>1484310</v>
      </c>
      <c r="S6287" s="2">
        <v>1083490</v>
      </c>
      <c r="T6287">
        <v>744507</v>
      </c>
      <c r="U6287">
        <v>466731</v>
      </c>
      <c r="V6287">
        <v>513093</v>
      </c>
      <c r="W6287">
        <v>532379</v>
      </c>
      <c r="X6287">
        <v>577995</v>
      </c>
      <c r="Y6287">
        <v>616155</v>
      </c>
      <c r="Z6287">
        <v>665380</v>
      </c>
      <c r="AA6287">
        <v>718371</v>
      </c>
      <c r="AB6287">
        <v>772907</v>
      </c>
      <c r="AC6287">
        <v>828070</v>
      </c>
      <c r="AD6287">
        <v>881080</v>
      </c>
      <c r="AE6287">
        <v>933482</v>
      </c>
      <c r="AF6287">
        <v>987605</v>
      </c>
    </row>
    <row r="6288" spans="1:32">
      <c r="A6288" t="s">
        <v>432</v>
      </c>
      <c r="B6288" t="s">
        <v>19</v>
      </c>
      <c r="C6288" s="2">
        <v>21874300</v>
      </c>
      <c r="D6288" s="2">
        <v>18621500</v>
      </c>
      <c r="E6288" s="2">
        <v>17201700</v>
      </c>
      <c r="F6288" s="2">
        <v>15877900</v>
      </c>
      <c r="G6288" s="2">
        <v>14755500</v>
      </c>
      <c r="H6288" s="2">
        <v>13734300</v>
      </c>
      <c r="I6288" s="2">
        <v>12677500</v>
      </c>
      <c r="J6288" s="2">
        <v>11600100</v>
      </c>
      <c r="K6288" s="2">
        <v>10494500</v>
      </c>
      <c r="L6288" s="2">
        <v>9391230</v>
      </c>
      <c r="M6288" s="2">
        <v>8297510</v>
      </c>
      <c r="N6288" s="2">
        <v>7229020</v>
      </c>
      <c r="O6288" s="2">
        <v>6154510</v>
      </c>
      <c r="P6288" s="2">
        <v>5080660</v>
      </c>
      <c r="Q6288" s="2">
        <v>4028740</v>
      </c>
      <c r="R6288" s="2">
        <v>2989870</v>
      </c>
      <c r="S6288" s="2">
        <v>1978590</v>
      </c>
      <c r="T6288">
        <v>982634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</row>
    <row r="6289" spans="1:32">
      <c r="A6289" t="s">
        <v>433</v>
      </c>
      <c r="B6289" t="s">
        <v>19</v>
      </c>
      <c r="C6289" s="2">
        <v>8009640000</v>
      </c>
      <c r="D6289" s="2">
        <v>7188930000</v>
      </c>
      <c r="E6289" s="2">
        <v>6997550000</v>
      </c>
      <c r="F6289" s="2">
        <v>6797230000</v>
      </c>
      <c r="G6289" s="2">
        <v>6718650000</v>
      </c>
      <c r="H6289" s="2">
        <v>6663540000</v>
      </c>
      <c r="I6289" s="2">
        <v>6575350000</v>
      </c>
      <c r="J6289" s="2">
        <v>6533080000</v>
      </c>
      <c r="K6289" s="2">
        <v>6398790000</v>
      </c>
      <c r="L6289" s="2">
        <v>6251940000</v>
      </c>
      <c r="M6289" s="2">
        <v>6086110000</v>
      </c>
      <c r="N6289" s="2">
        <v>5907160000</v>
      </c>
      <c r="O6289" s="2">
        <v>5714070000</v>
      </c>
      <c r="P6289" s="2">
        <v>5517870000</v>
      </c>
      <c r="Q6289" s="2">
        <v>5330930000</v>
      </c>
      <c r="R6289" s="2">
        <v>5140690000</v>
      </c>
      <c r="S6289" s="2">
        <v>4972820000</v>
      </c>
      <c r="T6289" s="2">
        <v>4813200000</v>
      </c>
      <c r="U6289" s="2">
        <v>4652460000</v>
      </c>
      <c r="V6289" s="2">
        <v>4488530000</v>
      </c>
      <c r="W6289" s="2">
        <v>4355190000</v>
      </c>
      <c r="X6289" s="2">
        <v>4233590000</v>
      </c>
      <c r="Y6289" s="2">
        <v>4119570000</v>
      </c>
      <c r="Z6289" s="2">
        <v>4012960000</v>
      </c>
      <c r="AA6289" s="2">
        <v>3911860000</v>
      </c>
      <c r="AB6289" s="2">
        <v>3821280000</v>
      </c>
      <c r="AC6289" s="2">
        <v>3734820000</v>
      </c>
      <c r="AD6289" s="2">
        <v>3654650000</v>
      </c>
      <c r="AE6289" s="2">
        <v>3593160000</v>
      </c>
      <c r="AF6289" s="2">
        <v>3561200000</v>
      </c>
    </row>
    <row r="6290" spans="1:32">
      <c r="A6290" t="s">
        <v>434</v>
      </c>
      <c r="B6290" t="s">
        <v>19</v>
      </c>
      <c r="C6290" s="2">
        <v>1835110</v>
      </c>
      <c r="D6290" s="2">
        <v>1562220</v>
      </c>
      <c r="E6290" s="2">
        <v>1443110</v>
      </c>
      <c r="F6290" s="2">
        <v>1332050</v>
      </c>
      <c r="G6290" s="2">
        <v>1237890</v>
      </c>
      <c r="H6290" s="2">
        <v>1152210</v>
      </c>
      <c r="I6290" s="2">
        <v>1063560</v>
      </c>
      <c r="J6290">
        <v>973171</v>
      </c>
      <c r="K6290">
        <v>880422</v>
      </c>
      <c r="L6290">
        <v>787861</v>
      </c>
      <c r="M6290">
        <v>696106</v>
      </c>
      <c r="N6290">
        <v>606466</v>
      </c>
      <c r="O6290">
        <v>516322</v>
      </c>
      <c r="P6290">
        <v>426234</v>
      </c>
      <c r="Q6290">
        <v>337984</v>
      </c>
      <c r="R6290">
        <v>250830</v>
      </c>
      <c r="S6290">
        <v>165990</v>
      </c>
      <c r="T6290">
        <v>82436.5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</row>
    <row r="6291" spans="1:32">
      <c r="A6291" t="s">
        <v>435</v>
      </c>
      <c r="B6291" t="s">
        <v>19</v>
      </c>
      <c r="C6291" s="2">
        <v>249205000</v>
      </c>
      <c r="D6291" s="2">
        <v>223671000</v>
      </c>
      <c r="E6291" s="2">
        <v>234602000</v>
      </c>
      <c r="F6291" s="2">
        <v>267212000</v>
      </c>
      <c r="G6291" s="2">
        <v>247780000</v>
      </c>
      <c r="H6291" s="2">
        <v>243504000</v>
      </c>
      <c r="I6291" s="2">
        <v>246160000</v>
      </c>
      <c r="J6291" s="2">
        <v>188350000</v>
      </c>
      <c r="K6291" s="2">
        <v>197744000</v>
      </c>
      <c r="L6291" s="2">
        <v>205918000</v>
      </c>
      <c r="M6291" s="2">
        <v>208478000</v>
      </c>
      <c r="N6291" s="2">
        <v>202455000</v>
      </c>
      <c r="O6291" s="2">
        <v>200887000</v>
      </c>
      <c r="P6291" s="2">
        <v>192325000</v>
      </c>
      <c r="Q6291" s="2">
        <v>183200000</v>
      </c>
      <c r="R6291" s="2">
        <v>173991000</v>
      </c>
      <c r="S6291" s="2">
        <v>165193000</v>
      </c>
      <c r="T6291" s="2">
        <v>156591000</v>
      </c>
      <c r="U6291" s="2">
        <v>148458000</v>
      </c>
      <c r="V6291" s="2">
        <v>139632000</v>
      </c>
      <c r="W6291" s="2">
        <v>131751000</v>
      </c>
      <c r="X6291" s="2">
        <v>124267000</v>
      </c>
      <c r="Y6291" s="2">
        <v>117090000</v>
      </c>
      <c r="Z6291" s="2">
        <v>110274000</v>
      </c>
      <c r="AA6291" s="2">
        <v>103734000</v>
      </c>
      <c r="AB6291" s="2">
        <v>97434100</v>
      </c>
      <c r="AC6291" s="2">
        <v>91294700</v>
      </c>
      <c r="AD6291" s="2">
        <v>85478400</v>
      </c>
      <c r="AE6291" s="2">
        <v>80192200</v>
      </c>
      <c r="AF6291" s="2">
        <v>75449800</v>
      </c>
    </row>
    <row r="6292" spans="1:32">
      <c r="A6292" t="s">
        <v>436</v>
      </c>
      <c r="B6292" t="s">
        <v>19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</row>
    <row r="6293" spans="1:32">
      <c r="A6293" t="s">
        <v>437</v>
      </c>
      <c r="B6293" t="s">
        <v>19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</row>
    <row r="6294" spans="1:32">
      <c r="A6294" t="s">
        <v>438</v>
      </c>
      <c r="B6294" t="s">
        <v>19</v>
      </c>
      <c r="C6294">
        <v>97433.3</v>
      </c>
      <c r="D6294">
        <v>84307.6</v>
      </c>
      <c r="E6294">
        <v>79074</v>
      </c>
      <c r="F6294">
        <v>74437.5</v>
      </c>
      <c r="G6294">
        <v>70927.199999999997</v>
      </c>
      <c r="H6294">
        <v>68081.100000000006</v>
      </c>
      <c r="I6294">
        <v>65140.4</v>
      </c>
      <c r="J6294">
        <v>62218.1</v>
      </c>
      <c r="K6294">
        <v>59307.9</v>
      </c>
      <c r="L6294">
        <v>56484.2</v>
      </c>
      <c r="M6294">
        <v>53644.3</v>
      </c>
      <c r="N6294">
        <v>50829.599999999999</v>
      </c>
      <c r="O6294">
        <v>48125.9</v>
      </c>
      <c r="P6294">
        <v>45496.9</v>
      </c>
      <c r="Q6294">
        <v>43094.5</v>
      </c>
      <c r="R6294">
        <v>40820.400000000001</v>
      </c>
      <c r="S6294">
        <v>38868.400000000001</v>
      </c>
      <c r="T6294">
        <v>37120.6</v>
      </c>
      <c r="U6294">
        <v>35507.699999999997</v>
      </c>
      <c r="V6294">
        <v>37535.4</v>
      </c>
      <c r="W6294">
        <v>38620.6</v>
      </c>
      <c r="X6294">
        <v>40028.1</v>
      </c>
      <c r="Y6294">
        <v>41310.300000000003</v>
      </c>
      <c r="Z6294">
        <v>42482.2</v>
      </c>
      <c r="AA6294">
        <v>43551.3</v>
      </c>
      <c r="AB6294">
        <v>44681.4</v>
      </c>
      <c r="AC6294">
        <v>45804.3</v>
      </c>
      <c r="AD6294">
        <v>46833.2</v>
      </c>
      <c r="AE6294">
        <v>47973</v>
      </c>
      <c r="AF6294">
        <v>49349.1</v>
      </c>
    </row>
    <row r="6295" spans="1:32">
      <c r="A6295" t="s">
        <v>439</v>
      </c>
      <c r="B6295" t="s">
        <v>19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</row>
    <row r="6296" spans="1:32">
      <c r="A6296" t="s">
        <v>440</v>
      </c>
      <c r="B6296" t="s">
        <v>19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</row>
    <row r="6297" spans="1:32">
      <c r="A6297" t="s">
        <v>441</v>
      </c>
      <c r="B6297" t="s">
        <v>19</v>
      </c>
      <c r="C6297" s="2">
        <v>12801000</v>
      </c>
      <c r="D6297" s="2">
        <v>13230000</v>
      </c>
      <c r="E6297" s="2">
        <v>12073600</v>
      </c>
      <c r="F6297" s="2">
        <v>10556600</v>
      </c>
      <c r="G6297" s="2">
        <v>8965090</v>
      </c>
      <c r="H6297" s="2">
        <v>7422410</v>
      </c>
      <c r="I6297" s="2">
        <v>5961010</v>
      </c>
      <c r="J6297" s="2">
        <v>4592350</v>
      </c>
      <c r="K6297" s="2">
        <v>3318490</v>
      </c>
      <c r="L6297" s="2">
        <v>2137380</v>
      </c>
      <c r="M6297" s="2">
        <v>1044350</v>
      </c>
      <c r="N6297">
        <v>39974.699999999997</v>
      </c>
      <c r="O6297">
        <v>35872.9</v>
      </c>
      <c r="P6297">
        <v>26791.9</v>
      </c>
      <c r="Q6297">
        <v>21216.6</v>
      </c>
      <c r="R6297">
        <v>15833.9</v>
      </c>
      <c r="S6297">
        <v>12302.1</v>
      </c>
      <c r="T6297">
        <v>9459.6200000000008</v>
      </c>
      <c r="U6297">
        <v>7240.25</v>
      </c>
      <c r="V6297">
        <v>6020.54</v>
      </c>
      <c r="W6297">
        <v>5141.4799999999996</v>
      </c>
      <c r="X6297">
        <v>4573.1899999999996</v>
      </c>
      <c r="Y6297">
        <v>4157.57</v>
      </c>
      <c r="Z6297">
        <v>3753.99</v>
      </c>
      <c r="AA6297">
        <v>3233.32</v>
      </c>
      <c r="AB6297">
        <v>2732.68</v>
      </c>
      <c r="AC6297">
        <v>2252.75</v>
      </c>
      <c r="AD6297">
        <v>1909.26</v>
      </c>
      <c r="AE6297">
        <v>1581.89</v>
      </c>
      <c r="AF6297">
        <v>1373.88</v>
      </c>
    </row>
    <row r="6298" spans="1:32">
      <c r="A6298" t="s">
        <v>442</v>
      </c>
      <c r="B6298" t="s">
        <v>19</v>
      </c>
      <c r="C6298" s="2">
        <v>86594100</v>
      </c>
      <c r="D6298" s="2">
        <v>103297000</v>
      </c>
      <c r="E6298" s="2">
        <v>109114000</v>
      </c>
      <c r="F6298" s="2">
        <v>110992000</v>
      </c>
      <c r="G6298" s="2">
        <v>110505000</v>
      </c>
      <c r="H6298" s="2">
        <v>108489000</v>
      </c>
      <c r="I6298" s="2">
        <v>104983000</v>
      </c>
      <c r="J6298" s="2">
        <v>100461000</v>
      </c>
      <c r="K6298" s="2">
        <v>95040100</v>
      </c>
      <c r="L6298" s="2">
        <v>89103000</v>
      </c>
      <c r="M6298" s="2">
        <v>83505500</v>
      </c>
      <c r="N6298" s="2">
        <v>78298700</v>
      </c>
      <c r="O6298" s="2">
        <v>74014100</v>
      </c>
      <c r="P6298" s="2">
        <v>69269700</v>
      </c>
      <c r="Q6298" s="2">
        <v>65255700</v>
      </c>
      <c r="R6298" s="2">
        <v>61785100</v>
      </c>
      <c r="S6298" s="2">
        <v>58946700</v>
      </c>
      <c r="T6298" s="2">
        <v>56798500</v>
      </c>
      <c r="U6298" s="2">
        <v>55611600</v>
      </c>
      <c r="V6298" s="2">
        <v>55292600</v>
      </c>
      <c r="W6298" s="2">
        <v>55882500</v>
      </c>
      <c r="X6298" s="2">
        <v>57171300</v>
      </c>
      <c r="Y6298" s="2">
        <v>58460900</v>
      </c>
      <c r="Z6298" s="2">
        <v>59746900</v>
      </c>
      <c r="AA6298" s="2">
        <v>59347100</v>
      </c>
      <c r="AB6298" s="2">
        <v>58885000</v>
      </c>
      <c r="AC6298" s="2">
        <v>58391200</v>
      </c>
      <c r="AD6298" s="2">
        <v>57921600</v>
      </c>
      <c r="AE6298" s="2">
        <v>57434900</v>
      </c>
      <c r="AF6298" s="2">
        <v>56937100</v>
      </c>
    </row>
    <row r="6299" spans="1:32">
      <c r="A6299" t="s">
        <v>443</v>
      </c>
      <c r="B6299" t="s">
        <v>19</v>
      </c>
      <c r="C6299" s="2">
        <v>599558000</v>
      </c>
      <c r="D6299" s="2">
        <v>712369000</v>
      </c>
      <c r="E6299" s="2">
        <v>752035000</v>
      </c>
      <c r="F6299" s="2">
        <v>760575000</v>
      </c>
      <c r="G6299" s="2">
        <v>757685000</v>
      </c>
      <c r="H6299" s="2">
        <v>742466000</v>
      </c>
      <c r="I6299" s="2">
        <v>716145000</v>
      </c>
      <c r="J6299" s="2">
        <v>689098000</v>
      </c>
      <c r="K6299" s="2">
        <v>649150000</v>
      </c>
      <c r="L6299" s="2">
        <v>606079000</v>
      </c>
      <c r="M6299" s="2">
        <v>565889000</v>
      </c>
      <c r="N6299" s="2">
        <v>529243000</v>
      </c>
      <c r="O6299" s="2">
        <v>495158000</v>
      </c>
      <c r="P6299" s="2">
        <v>462970000</v>
      </c>
      <c r="Q6299" s="2">
        <v>433031000</v>
      </c>
      <c r="R6299" s="2">
        <v>407921000</v>
      </c>
      <c r="S6299" s="2">
        <v>387895000</v>
      </c>
      <c r="T6299" s="2">
        <v>373014000</v>
      </c>
      <c r="U6299" s="2">
        <v>364969000</v>
      </c>
      <c r="V6299" s="2">
        <v>363043000</v>
      </c>
      <c r="W6299" s="2">
        <v>367111000</v>
      </c>
      <c r="X6299" s="2">
        <v>375871000</v>
      </c>
      <c r="Y6299" s="2">
        <v>384604000</v>
      </c>
      <c r="Z6299" s="2">
        <v>393502000</v>
      </c>
      <c r="AA6299" s="2">
        <v>391309000</v>
      </c>
      <c r="AB6299" s="2">
        <v>388851000</v>
      </c>
      <c r="AC6299" s="2">
        <v>386235000</v>
      </c>
      <c r="AD6299" s="2">
        <v>383678000</v>
      </c>
      <c r="AE6299" s="2">
        <v>380990000</v>
      </c>
      <c r="AF6299" s="2">
        <v>378445000</v>
      </c>
    </row>
    <row r="6300" spans="1:32">
      <c r="A6300" t="s">
        <v>444</v>
      </c>
      <c r="B6300" t="s">
        <v>19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</row>
    <row r="6301" spans="1:32">
      <c r="A6301" t="s">
        <v>445</v>
      </c>
      <c r="B6301" t="s">
        <v>19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</row>
    <row r="6302" spans="1:32">
      <c r="A6302" t="s">
        <v>446</v>
      </c>
      <c r="B6302" t="s">
        <v>19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</row>
    <row r="6303" spans="1:32">
      <c r="A6303" t="s">
        <v>447</v>
      </c>
      <c r="B6303" t="s">
        <v>19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</row>
    <row r="6304" spans="1:32">
      <c r="A6304" t="s">
        <v>448</v>
      </c>
      <c r="B6304" t="s">
        <v>19</v>
      </c>
      <c r="C6304" s="2">
        <v>1788920</v>
      </c>
      <c r="D6304" s="2">
        <v>1850060</v>
      </c>
      <c r="E6304" s="2">
        <v>1691100</v>
      </c>
      <c r="F6304" s="2">
        <v>1483790</v>
      </c>
      <c r="G6304" s="2">
        <v>1266670</v>
      </c>
      <c r="H6304" s="2">
        <v>1057150</v>
      </c>
      <c r="I6304">
        <v>859208</v>
      </c>
      <c r="J6304">
        <v>672661</v>
      </c>
      <c r="K6304">
        <v>498429</v>
      </c>
      <c r="L6304">
        <v>336348</v>
      </c>
      <c r="M6304">
        <v>186972</v>
      </c>
      <c r="N6304">
        <v>51051.199999999997</v>
      </c>
      <c r="O6304">
        <v>57070.3</v>
      </c>
      <c r="P6304">
        <v>61727.4</v>
      </c>
      <c r="Q6304">
        <v>66546.600000000006</v>
      </c>
      <c r="R6304">
        <v>70406.600000000006</v>
      </c>
      <c r="S6304">
        <v>73916.600000000006</v>
      </c>
      <c r="T6304">
        <v>77006</v>
      </c>
      <c r="U6304">
        <v>79743.399999999994</v>
      </c>
      <c r="V6304">
        <v>83538</v>
      </c>
      <c r="W6304">
        <v>88346.3</v>
      </c>
      <c r="X6304">
        <v>93697.9</v>
      </c>
      <c r="Y6304">
        <v>98609.4</v>
      </c>
      <c r="Z6304">
        <v>103534</v>
      </c>
      <c r="AA6304">
        <v>106132</v>
      </c>
      <c r="AB6304">
        <v>108780</v>
      </c>
      <c r="AC6304">
        <v>110944</v>
      </c>
      <c r="AD6304">
        <v>112675</v>
      </c>
      <c r="AE6304">
        <v>114410</v>
      </c>
      <c r="AF6304">
        <v>115715</v>
      </c>
    </row>
    <row r="6305" spans="1:32">
      <c r="A6305" t="s">
        <v>449</v>
      </c>
      <c r="B6305" t="s">
        <v>19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</row>
    <row r="6306" spans="1:32">
      <c r="A6306" t="s">
        <v>450</v>
      </c>
      <c r="B6306" t="s">
        <v>19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</row>
    <row r="6307" spans="1:32">
      <c r="A6307" t="s">
        <v>451</v>
      </c>
      <c r="B6307" t="s">
        <v>19</v>
      </c>
      <c r="C6307" s="2">
        <v>35509700</v>
      </c>
      <c r="D6307" s="2">
        <v>29889600</v>
      </c>
      <c r="E6307" s="2">
        <v>27164500</v>
      </c>
      <c r="F6307" s="2">
        <v>24683200</v>
      </c>
      <c r="G6307" s="2">
        <v>22511000</v>
      </c>
      <c r="H6307" s="2">
        <v>20521000</v>
      </c>
      <c r="I6307" s="2">
        <v>18518400</v>
      </c>
      <c r="J6307" s="2">
        <v>16536800</v>
      </c>
      <c r="K6307" s="2">
        <v>14583100</v>
      </c>
      <c r="L6307" s="2">
        <v>12708600</v>
      </c>
      <c r="M6307" s="2">
        <v>10920100</v>
      </c>
      <c r="N6307" s="2">
        <v>9238490</v>
      </c>
      <c r="O6307" s="2">
        <v>7656850</v>
      </c>
      <c r="P6307" s="2">
        <v>6193040</v>
      </c>
      <c r="Q6307" s="2">
        <v>4880060</v>
      </c>
      <c r="R6307" s="2">
        <v>3710770</v>
      </c>
      <c r="S6307" s="2">
        <v>2708730</v>
      </c>
      <c r="T6307" s="2">
        <v>1861270</v>
      </c>
      <c r="U6307" s="2">
        <v>1166830</v>
      </c>
      <c r="V6307" s="2">
        <v>1282730</v>
      </c>
      <c r="W6307" s="2">
        <v>1330950</v>
      </c>
      <c r="X6307" s="2">
        <v>1444990</v>
      </c>
      <c r="Y6307" s="2">
        <v>1540390</v>
      </c>
      <c r="Z6307" s="2">
        <v>1663450</v>
      </c>
      <c r="AA6307" s="2">
        <v>1795930</v>
      </c>
      <c r="AB6307" s="2">
        <v>1932270</v>
      </c>
      <c r="AC6307" s="2">
        <v>2070180</v>
      </c>
      <c r="AD6307" s="2">
        <v>2202700</v>
      </c>
      <c r="AE6307" s="2">
        <v>2333710</v>
      </c>
      <c r="AF6307" s="2">
        <v>2469010</v>
      </c>
    </row>
    <row r="6308" spans="1:32">
      <c r="A6308" t="s">
        <v>452</v>
      </c>
      <c r="B6308" t="s">
        <v>19</v>
      </c>
      <c r="C6308" s="2">
        <v>113143000</v>
      </c>
      <c r="D6308" s="2">
        <v>96318300</v>
      </c>
      <c r="E6308" s="2">
        <v>88974500</v>
      </c>
      <c r="F6308" s="2">
        <v>82126800</v>
      </c>
      <c r="G6308" s="2">
        <v>76321600</v>
      </c>
      <c r="H6308" s="2">
        <v>71039300</v>
      </c>
      <c r="I6308" s="2">
        <v>65573400</v>
      </c>
      <c r="J6308" s="2">
        <v>60000500</v>
      </c>
      <c r="K6308" s="2">
        <v>54282100</v>
      </c>
      <c r="L6308" s="2">
        <v>48575300</v>
      </c>
      <c r="M6308" s="2">
        <v>42918200</v>
      </c>
      <c r="N6308" s="2">
        <v>37391500</v>
      </c>
      <c r="O6308" s="2">
        <v>31833700</v>
      </c>
      <c r="P6308" s="2">
        <v>26279300</v>
      </c>
      <c r="Q6308" s="2">
        <v>20838300</v>
      </c>
      <c r="R6308" s="2">
        <v>15464800</v>
      </c>
      <c r="S6308" s="2">
        <v>10234100</v>
      </c>
      <c r="T6308" s="2">
        <v>508259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</row>
    <row r="6309" spans="1:32">
      <c r="A6309" t="s">
        <v>453</v>
      </c>
      <c r="B6309" t="s">
        <v>19</v>
      </c>
      <c r="C6309" s="2">
        <v>13364200000</v>
      </c>
      <c r="D6309" s="2">
        <v>11994900000</v>
      </c>
      <c r="E6309" s="2">
        <v>11675600000</v>
      </c>
      <c r="F6309" s="2">
        <v>11341300000</v>
      </c>
      <c r="G6309" s="2">
        <v>11210200000</v>
      </c>
      <c r="H6309" s="2">
        <v>11118200000</v>
      </c>
      <c r="I6309" s="2">
        <v>10971100000</v>
      </c>
      <c r="J6309" s="2">
        <v>10900600000</v>
      </c>
      <c r="K6309" s="2">
        <v>10676500000</v>
      </c>
      <c r="L6309" s="2">
        <v>10431500000</v>
      </c>
      <c r="M6309" s="2">
        <v>10154800000</v>
      </c>
      <c r="N6309" s="2">
        <v>9856220000</v>
      </c>
      <c r="O6309" s="2">
        <v>9534040000</v>
      </c>
      <c r="P6309" s="2">
        <v>9206680000</v>
      </c>
      <c r="Q6309" s="2">
        <v>8894770000</v>
      </c>
      <c r="R6309" s="2">
        <v>8577350000</v>
      </c>
      <c r="S6309" s="2">
        <v>8297250000</v>
      </c>
      <c r="T6309" s="2">
        <v>8030920000</v>
      </c>
      <c r="U6309" s="2">
        <v>7762720000</v>
      </c>
      <c r="V6309" s="2">
        <v>7489210000</v>
      </c>
      <c r="W6309" s="2">
        <v>7266720000</v>
      </c>
      <c r="X6309" s="2">
        <v>7063840000</v>
      </c>
      <c r="Y6309" s="2">
        <v>6873590000</v>
      </c>
      <c r="Z6309" s="2">
        <v>6695700000</v>
      </c>
      <c r="AA6309" s="2">
        <v>6527020000</v>
      </c>
      <c r="AB6309" s="2">
        <v>6375880000</v>
      </c>
      <c r="AC6309" s="2">
        <v>6231620000</v>
      </c>
      <c r="AD6309" s="2">
        <v>6097870000</v>
      </c>
      <c r="AE6309" s="2">
        <v>5995270000</v>
      </c>
      <c r="AF6309" s="2">
        <v>5941940000</v>
      </c>
    </row>
    <row r="6310" spans="1:32">
      <c r="A6310" t="s">
        <v>454</v>
      </c>
      <c r="B6310" t="s">
        <v>19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</row>
    <row r="6311" spans="1:32">
      <c r="A6311" t="s">
        <v>455</v>
      </c>
      <c r="B6311" t="s">
        <v>19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</row>
    <row r="6312" spans="1:32">
      <c r="A6312" t="s">
        <v>456</v>
      </c>
      <c r="B6312" t="s">
        <v>19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</row>
    <row r="6313" spans="1:32">
      <c r="A6313" t="s">
        <v>457</v>
      </c>
      <c r="B6313" t="s">
        <v>19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</row>
    <row r="6314" spans="1:32">
      <c r="A6314" t="s">
        <v>458</v>
      </c>
      <c r="B6314" t="s">
        <v>19</v>
      </c>
      <c r="C6314" s="2">
        <v>7899990</v>
      </c>
      <c r="D6314" s="2">
        <v>6835750</v>
      </c>
      <c r="E6314" s="2">
        <v>6411400</v>
      </c>
      <c r="F6314" s="2">
        <v>6035480</v>
      </c>
      <c r="G6314" s="2">
        <v>5750850</v>
      </c>
      <c r="H6314" s="2">
        <v>5520090</v>
      </c>
      <c r="I6314" s="2">
        <v>5281650</v>
      </c>
      <c r="J6314" s="2">
        <v>5044710</v>
      </c>
      <c r="K6314" s="2">
        <v>4808750</v>
      </c>
      <c r="L6314" s="2">
        <v>4579800</v>
      </c>
      <c r="M6314" s="2">
        <v>4349540</v>
      </c>
      <c r="N6314" s="2">
        <v>4121320</v>
      </c>
      <c r="O6314" s="2">
        <v>3902100</v>
      </c>
      <c r="P6314" s="2">
        <v>3688940</v>
      </c>
      <c r="Q6314" s="2">
        <v>3494150</v>
      </c>
      <c r="R6314" s="2">
        <v>3309770</v>
      </c>
      <c r="S6314" s="2">
        <v>3151490</v>
      </c>
      <c r="T6314" s="2">
        <v>3009780</v>
      </c>
      <c r="U6314" s="2">
        <v>2879000</v>
      </c>
      <c r="V6314" s="2">
        <v>3043410</v>
      </c>
      <c r="W6314" s="2">
        <v>3131400</v>
      </c>
      <c r="X6314" s="2">
        <v>3245520</v>
      </c>
      <c r="Y6314" s="2">
        <v>3349480</v>
      </c>
      <c r="Z6314" s="2">
        <v>3444510</v>
      </c>
      <c r="AA6314" s="2">
        <v>3531190</v>
      </c>
      <c r="AB6314" s="2">
        <v>3622820</v>
      </c>
      <c r="AC6314" s="2">
        <v>3713860</v>
      </c>
      <c r="AD6314" s="2">
        <v>3797280</v>
      </c>
      <c r="AE6314" s="2">
        <v>3889700</v>
      </c>
      <c r="AF6314" s="2">
        <v>4001280</v>
      </c>
    </row>
    <row r="6315" spans="1:32">
      <c r="A6315" t="s">
        <v>459</v>
      </c>
      <c r="B6315" t="s">
        <v>19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</row>
    <row r="6316" spans="1:32">
      <c r="A6316" t="s">
        <v>460</v>
      </c>
      <c r="B6316" t="s">
        <v>19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</row>
    <row r="6317" spans="1:32">
      <c r="A6317" t="s">
        <v>461</v>
      </c>
      <c r="B6317" t="s">
        <v>19</v>
      </c>
      <c r="C6317" s="2">
        <v>1280100</v>
      </c>
      <c r="D6317" s="2">
        <v>1323000</v>
      </c>
      <c r="E6317" s="2">
        <v>1207360</v>
      </c>
      <c r="F6317" s="2">
        <v>1055660</v>
      </c>
      <c r="G6317">
        <v>896509</v>
      </c>
      <c r="H6317">
        <v>742241</v>
      </c>
      <c r="I6317">
        <v>596101</v>
      </c>
      <c r="J6317">
        <v>459235</v>
      </c>
      <c r="K6317">
        <v>331849</v>
      </c>
      <c r="L6317">
        <v>213738</v>
      </c>
      <c r="M6317">
        <v>104435</v>
      </c>
      <c r="N6317">
        <v>3997.47</v>
      </c>
      <c r="O6317">
        <v>3587.29</v>
      </c>
      <c r="P6317">
        <v>2679.19</v>
      </c>
      <c r="Q6317">
        <v>2121.66</v>
      </c>
      <c r="R6317">
        <v>1583.39</v>
      </c>
      <c r="S6317">
        <v>1230.21</v>
      </c>
      <c r="T6317">
        <v>945.96199999999999</v>
      </c>
      <c r="U6317">
        <v>724.02499999999998</v>
      </c>
      <c r="V6317">
        <v>602.05399999999997</v>
      </c>
      <c r="W6317">
        <v>514.14800000000002</v>
      </c>
      <c r="X6317">
        <v>457.31900000000002</v>
      </c>
      <c r="Y6317">
        <v>415.75700000000001</v>
      </c>
      <c r="Z6317">
        <v>375.399</v>
      </c>
      <c r="AA6317">
        <v>323.33199999999999</v>
      </c>
      <c r="AB6317">
        <v>273.26799999999997</v>
      </c>
      <c r="AC6317">
        <v>225.27500000000001</v>
      </c>
      <c r="AD6317">
        <v>190.92599999999999</v>
      </c>
      <c r="AE6317">
        <v>158.18899999999999</v>
      </c>
      <c r="AF6317">
        <v>137.38800000000001</v>
      </c>
    </row>
    <row r="6318" spans="1:32">
      <c r="A6318" t="s">
        <v>462</v>
      </c>
      <c r="B6318" t="s">
        <v>19</v>
      </c>
      <c r="C6318" s="2">
        <v>17318800</v>
      </c>
      <c r="D6318" s="2">
        <v>20659300</v>
      </c>
      <c r="E6318" s="2">
        <v>21822800</v>
      </c>
      <c r="F6318" s="2">
        <v>22198400</v>
      </c>
      <c r="G6318" s="2">
        <v>22100900</v>
      </c>
      <c r="H6318" s="2">
        <v>21697800</v>
      </c>
      <c r="I6318" s="2">
        <v>20996600</v>
      </c>
      <c r="J6318" s="2">
        <v>20092200</v>
      </c>
      <c r="K6318" s="2">
        <v>19008000</v>
      </c>
      <c r="L6318" s="2">
        <v>17820600</v>
      </c>
      <c r="M6318" s="2">
        <v>16701100</v>
      </c>
      <c r="N6318" s="2">
        <v>15659700</v>
      </c>
      <c r="O6318" s="2">
        <v>14802800</v>
      </c>
      <c r="P6318" s="2">
        <v>13853900</v>
      </c>
      <c r="Q6318" s="2">
        <v>13051100</v>
      </c>
      <c r="R6318" s="2">
        <v>12357000</v>
      </c>
      <c r="S6318" s="2">
        <v>11789300</v>
      </c>
      <c r="T6318" s="2">
        <v>11359700</v>
      </c>
      <c r="U6318" s="2">
        <v>11122300</v>
      </c>
      <c r="V6318" s="2">
        <v>11058500</v>
      </c>
      <c r="W6318" s="2">
        <v>11176500</v>
      </c>
      <c r="X6318" s="2">
        <v>11434300</v>
      </c>
      <c r="Y6318" s="2">
        <v>11692200</v>
      </c>
      <c r="Z6318" s="2">
        <v>11949400</v>
      </c>
      <c r="AA6318" s="2">
        <v>11869400</v>
      </c>
      <c r="AB6318" s="2">
        <v>11777000</v>
      </c>
      <c r="AC6318" s="2">
        <v>11678200</v>
      </c>
      <c r="AD6318" s="2">
        <v>11584300</v>
      </c>
      <c r="AE6318" s="2">
        <v>11487000</v>
      </c>
      <c r="AF6318" s="2">
        <v>11387400</v>
      </c>
    </row>
    <row r="6319" spans="1:32">
      <c r="A6319" t="s">
        <v>463</v>
      </c>
      <c r="B6319" t="s">
        <v>19</v>
      </c>
      <c r="C6319" s="2">
        <v>119912000</v>
      </c>
      <c r="D6319" s="2">
        <v>142474000</v>
      </c>
      <c r="E6319" s="2">
        <v>150407000</v>
      </c>
      <c r="F6319" s="2">
        <v>152115000</v>
      </c>
      <c r="G6319" s="2">
        <v>151537000</v>
      </c>
      <c r="H6319" s="2">
        <v>148493000</v>
      </c>
      <c r="I6319" s="2">
        <v>143229000</v>
      </c>
      <c r="J6319" s="2">
        <v>137820000</v>
      </c>
      <c r="K6319" s="2">
        <v>129830000</v>
      </c>
      <c r="L6319" s="2">
        <v>121216000</v>
      </c>
      <c r="M6319" s="2">
        <v>113178000</v>
      </c>
      <c r="N6319" s="2">
        <v>105849000</v>
      </c>
      <c r="O6319" s="2">
        <v>99031500</v>
      </c>
      <c r="P6319" s="2">
        <v>92594000</v>
      </c>
      <c r="Q6319" s="2">
        <v>86606100</v>
      </c>
      <c r="R6319" s="2">
        <v>81584200</v>
      </c>
      <c r="S6319" s="2">
        <v>77579000</v>
      </c>
      <c r="T6319" s="2">
        <v>74602900</v>
      </c>
      <c r="U6319" s="2">
        <v>72993800</v>
      </c>
      <c r="V6319" s="2">
        <v>72608600</v>
      </c>
      <c r="W6319" s="2">
        <v>73422100</v>
      </c>
      <c r="X6319" s="2">
        <v>75174200</v>
      </c>
      <c r="Y6319" s="2">
        <v>76920800</v>
      </c>
      <c r="Z6319" s="2">
        <v>78700400</v>
      </c>
      <c r="AA6319" s="2">
        <v>78261900</v>
      </c>
      <c r="AB6319" s="2">
        <v>77770300</v>
      </c>
      <c r="AC6319" s="2">
        <v>77247100</v>
      </c>
      <c r="AD6319" s="2">
        <v>76735600</v>
      </c>
      <c r="AE6319" s="2">
        <v>76198000</v>
      </c>
      <c r="AF6319" s="2">
        <v>75689000</v>
      </c>
    </row>
    <row r="6320" spans="1:32">
      <c r="A6320" t="s">
        <v>464</v>
      </c>
      <c r="B6320" t="s">
        <v>19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</row>
    <row r="6321" spans="1:32">
      <c r="A6321" t="s">
        <v>465</v>
      </c>
      <c r="B6321" t="s">
        <v>19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</row>
    <row r="6322" spans="1:32">
      <c r="A6322" t="s">
        <v>466</v>
      </c>
      <c r="B6322" t="s">
        <v>19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</row>
    <row r="6323" spans="1:32">
      <c r="A6323" t="s">
        <v>467</v>
      </c>
      <c r="B6323" t="s">
        <v>19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</row>
    <row r="6324" spans="1:32">
      <c r="A6324" t="s">
        <v>468</v>
      </c>
      <c r="B6324" t="s">
        <v>19</v>
      </c>
      <c r="C6324">
        <v>357784</v>
      </c>
      <c r="D6324">
        <v>370012</v>
      </c>
      <c r="E6324">
        <v>338220</v>
      </c>
      <c r="F6324">
        <v>296758</v>
      </c>
      <c r="G6324">
        <v>253335</v>
      </c>
      <c r="H6324">
        <v>211430</v>
      </c>
      <c r="I6324">
        <v>171842</v>
      </c>
      <c r="J6324">
        <v>134532</v>
      </c>
      <c r="K6324">
        <v>99685.8</v>
      </c>
      <c r="L6324">
        <v>67269.600000000006</v>
      </c>
      <c r="M6324">
        <v>37394.400000000001</v>
      </c>
      <c r="N6324">
        <v>10210.200000000001</v>
      </c>
      <c r="O6324">
        <v>11414.1</v>
      </c>
      <c r="P6324">
        <v>12345.5</v>
      </c>
      <c r="Q6324">
        <v>13309.3</v>
      </c>
      <c r="R6324">
        <v>14081.3</v>
      </c>
      <c r="S6324">
        <v>14783.3</v>
      </c>
      <c r="T6324">
        <v>15401.2</v>
      </c>
      <c r="U6324">
        <v>15948.7</v>
      </c>
      <c r="V6324">
        <v>16707.599999999999</v>
      </c>
      <c r="W6324">
        <v>17669.3</v>
      </c>
      <c r="X6324">
        <v>18739.599999999999</v>
      </c>
      <c r="Y6324">
        <v>19721.900000000001</v>
      </c>
      <c r="Z6324">
        <v>20706.8</v>
      </c>
      <c r="AA6324">
        <v>21226.400000000001</v>
      </c>
      <c r="AB6324">
        <v>21756</v>
      </c>
      <c r="AC6324">
        <v>22188.7</v>
      </c>
      <c r="AD6324">
        <v>22535</v>
      </c>
      <c r="AE6324">
        <v>22882</v>
      </c>
      <c r="AF6324">
        <v>23143</v>
      </c>
    </row>
    <row r="6325" spans="1:32">
      <c r="A6325" t="s">
        <v>469</v>
      </c>
      <c r="B6325" t="s">
        <v>19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</row>
    <row r="6326" spans="1:32">
      <c r="A6326" t="s">
        <v>470</v>
      </c>
      <c r="B6326" t="s">
        <v>19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</row>
    <row r="6327" spans="1:32">
      <c r="A6327" t="s">
        <v>471</v>
      </c>
      <c r="B6327" t="s">
        <v>19</v>
      </c>
      <c r="C6327" s="2">
        <v>3550970</v>
      </c>
      <c r="D6327" s="2">
        <v>2988960</v>
      </c>
      <c r="E6327" s="2">
        <v>2716450</v>
      </c>
      <c r="F6327" s="2">
        <v>2468320</v>
      </c>
      <c r="G6327" s="2">
        <v>2251100</v>
      </c>
      <c r="H6327" s="2">
        <v>2052100</v>
      </c>
      <c r="I6327" s="2">
        <v>1851840</v>
      </c>
      <c r="J6327" s="2">
        <v>1653680</v>
      </c>
      <c r="K6327" s="2">
        <v>1458310</v>
      </c>
      <c r="L6327" s="2">
        <v>1270860</v>
      </c>
      <c r="M6327" s="2">
        <v>1092010</v>
      </c>
      <c r="N6327">
        <v>923849</v>
      </c>
      <c r="O6327">
        <v>765685</v>
      </c>
      <c r="P6327">
        <v>619304</v>
      </c>
      <c r="Q6327">
        <v>488006</v>
      </c>
      <c r="R6327">
        <v>371077</v>
      </c>
      <c r="S6327">
        <v>270873</v>
      </c>
      <c r="T6327">
        <v>186127</v>
      </c>
      <c r="U6327">
        <v>116683</v>
      </c>
      <c r="V6327">
        <v>128273</v>
      </c>
      <c r="W6327">
        <v>133095</v>
      </c>
      <c r="X6327">
        <v>144499</v>
      </c>
      <c r="Y6327">
        <v>154039</v>
      </c>
      <c r="Z6327">
        <v>166345</v>
      </c>
      <c r="AA6327">
        <v>179593</v>
      </c>
      <c r="AB6327">
        <v>193227</v>
      </c>
      <c r="AC6327">
        <v>207018</v>
      </c>
      <c r="AD6327">
        <v>220270</v>
      </c>
      <c r="AE6327">
        <v>233371</v>
      </c>
      <c r="AF6327">
        <v>246901</v>
      </c>
    </row>
    <row r="6328" spans="1:32">
      <c r="A6328" t="s">
        <v>472</v>
      </c>
      <c r="B6328" t="s">
        <v>19</v>
      </c>
      <c r="C6328" s="2">
        <v>22628600</v>
      </c>
      <c r="D6328" s="2">
        <v>19263700</v>
      </c>
      <c r="E6328" s="2">
        <v>17794900</v>
      </c>
      <c r="F6328" s="2">
        <v>16425400</v>
      </c>
      <c r="G6328" s="2">
        <v>15264300</v>
      </c>
      <c r="H6328" s="2">
        <v>14207900</v>
      </c>
      <c r="I6328" s="2">
        <v>13114700</v>
      </c>
      <c r="J6328" s="2">
        <v>12000100</v>
      </c>
      <c r="K6328" s="2">
        <v>10856400</v>
      </c>
      <c r="L6328" s="2">
        <v>9715060</v>
      </c>
      <c r="M6328" s="2">
        <v>8583630</v>
      </c>
      <c r="N6328" s="2">
        <v>7478290</v>
      </c>
      <c r="O6328" s="2">
        <v>6366730</v>
      </c>
      <c r="P6328" s="2">
        <v>5255860</v>
      </c>
      <c r="Q6328" s="2">
        <v>4167660</v>
      </c>
      <c r="R6328" s="2">
        <v>3092970</v>
      </c>
      <c r="S6328" s="2">
        <v>2046820</v>
      </c>
      <c r="T6328" s="2">
        <v>101652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</row>
    <row r="6329" spans="1:32">
      <c r="A6329" t="s">
        <v>473</v>
      </c>
      <c r="B6329" t="s">
        <v>19</v>
      </c>
      <c r="C6329" s="2">
        <v>2672850000</v>
      </c>
      <c r="D6329" s="2">
        <v>2398980000</v>
      </c>
      <c r="E6329" s="2">
        <v>2335110000</v>
      </c>
      <c r="F6329" s="2">
        <v>2268260000</v>
      </c>
      <c r="G6329" s="2">
        <v>2242040000</v>
      </c>
      <c r="H6329" s="2">
        <v>2223650000</v>
      </c>
      <c r="I6329" s="2">
        <v>2194220000</v>
      </c>
      <c r="J6329" s="2">
        <v>2180120000</v>
      </c>
      <c r="K6329" s="2">
        <v>2135300000</v>
      </c>
      <c r="L6329" s="2">
        <v>2086300000</v>
      </c>
      <c r="M6329" s="2">
        <v>2030960000</v>
      </c>
      <c r="N6329" s="2">
        <v>1971240000</v>
      </c>
      <c r="O6329" s="2">
        <v>1906810000</v>
      </c>
      <c r="P6329" s="2">
        <v>1841340000</v>
      </c>
      <c r="Q6329" s="2">
        <v>1778950000</v>
      </c>
      <c r="R6329" s="2">
        <v>1715470000</v>
      </c>
      <c r="S6329" s="2">
        <v>1659450000</v>
      </c>
      <c r="T6329" s="2">
        <v>1606180000</v>
      </c>
      <c r="U6329" s="2">
        <v>1552540000</v>
      </c>
      <c r="V6329" s="2">
        <v>1497840000</v>
      </c>
      <c r="W6329" s="2">
        <v>1453340000</v>
      </c>
      <c r="X6329" s="2">
        <v>1412770000</v>
      </c>
      <c r="Y6329" s="2">
        <v>1374720000</v>
      </c>
      <c r="Z6329" s="2">
        <v>1339140000</v>
      </c>
      <c r="AA6329" s="2">
        <v>1305400000</v>
      </c>
      <c r="AB6329" s="2">
        <v>1275180000</v>
      </c>
      <c r="AC6329" s="2">
        <v>1246320000</v>
      </c>
      <c r="AD6329" s="2">
        <v>1219570000</v>
      </c>
      <c r="AE6329" s="2">
        <v>1199050000</v>
      </c>
      <c r="AF6329" s="2">
        <v>1188390000</v>
      </c>
    </row>
    <row r="6330" spans="1:32">
      <c r="A6330" t="s">
        <v>474</v>
      </c>
      <c r="B6330" t="s">
        <v>19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</row>
    <row r="6331" spans="1:32">
      <c r="A6331" t="s">
        <v>475</v>
      </c>
      <c r="B6331" t="s">
        <v>19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</row>
    <row r="6332" spans="1:32">
      <c r="A6332" t="s">
        <v>476</v>
      </c>
      <c r="B6332" t="s">
        <v>19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</row>
    <row r="6333" spans="1:32">
      <c r="A6333" t="s">
        <v>477</v>
      </c>
      <c r="B6333" t="s">
        <v>19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</row>
    <row r="6334" spans="1:32">
      <c r="A6334" t="s">
        <v>478</v>
      </c>
      <c r="B6334" t="s">
        <v>19</v>
      </c>
      <c r="C6334" s="2">
        <v>1580000</v>
      </c>
      <c r="D6334" s="2">
        <v>1367150</v>
      </c>
      <c r="E6334" s="2">
        <v>1282280</v>
      </c>
      <c r="F6334" s="2">
        <v>1207100</v>
      </c>
      <c r="G6334" s="2">
        <v>1150170</v>
      </c>
      <c r="H6334" s="2">
        <v>1104020</v>
      </c>
      <c r="I6334" s="2">
        <v>1056330</v>
      </c>
      <c r="J6334" s="2">
        <v>1008940</v>
      </c>
      <c r="K6334">
        <v>961750</v>
      </c>
      <c r="L6334">
        <v>915960</v>
      </c>
      <c r="M6334">
        <v>869908</v>
      </c>
      <c r="N6334">
        <v>824264</v>
      </c>
      <c r="O6334">
        <v>780419</v>
      </c>
      <c r="P6334">
        <v>737787</v>
      </c>
      <c r="Q6334">
        <v>698830</v>
      </c>
      <c r="R6334">
        <v>661953</v>
      </c>
      <c r="S6334">
        <v>630298</v>
      </c>
      <c r="T6334">
        <v>601956</v>
      </c>
      <c r="U6334">
        <v>575800</v>
      </c>
      <c r="V6334">
        <v>608682</v>
      </c>
      <c r="W6334">
        <v>626279</v>
      </c>
      <c r="X6334">
        <v>649104</v>
      </c>
      <c r="Y6334">
        <v>669897</v>
      </c>
      <c r="Z6334">
        <v>688901</v>
      </c>
      <c r="AA6334">
        <v>706237</v>
      </c>
      <c r="AB6334">
        <v>724563</v>
      </c>
      <c r="AC6334">
        <v>742772</v>
      </c>
      <c r="AD6334">
        <v>759456</v>
      </c>
      <c r="AE6334">
        <v>777940</v>
      </c>
      <c r="AF6334">
        <v>800256</v>
      </c>
    </row>
    <row r="6335" spans="1:32">
      <c r="A6335" t="s">
        <v>479</v>
      </c>
      <c r="B6335" t="s">
        <v>19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</row>
    <row r="6336" spans="1:32">
      <c r="A6336" t="s">
        <v>480</v>
      </c>
      <c r="B6336" t="s">
        <v>19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</row>
    <row r="6337" spans="1:32">
      <c r="A6337" t="s">
        <v>481</v>
      </c>
      <c r="B6337" t="s">
        <v>19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</row>
    <row r="6338" spans="1:32">
      <c r="A6338" t="s">
        <v>482</v>
      </c>
      <c r="B6338" t="s">
        <v>19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</row>
    <row r="6339" spans="1:32">
      <c r="A6339" t="s">
        <v>483</v>
      </c>
      <c r="B6339" t="s">
        <v>19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</row>
    <row r="6340" spans="1:32">
      <c r="A6340" t="s">
        <v>484</v>
      </c>
      <c r="B6340" t="s">
        <v>19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</row>
    <row r="6341" spans="1:32">
      <c r="A6341" t="s">
        <v>485</v>
      </c>
      <c r="B6341" t="s">
        <v>19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</row>
    <row r="6342" spans="1:32">
      <c r="A6342" t="s">
        <v>486</v>
      </c>
      <c r="B6342" t="s">
        <v>19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</row>
    <row r="6343" spans="1:32">
      <c r="A6343" t="s">
        <v>487</v>
      </c>
      <c r="B6343" t="s">
        <v>19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</row>
    <row r="6344" spans="1:32">
      <c r="A6344" t="s">
        <v>488</v>
      </c>
      <c r="B6344" t="s">
        <v>19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</row>
    <row r="6345" spans="1:32">
      <c r="A6345" t="s">
        <v>489</v>
      </c>
      <c r="B6345" t="s">
        <v>19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</row>
    <row r="6346" spans="1:32">
      <c r="A6346" t="s">
        <v>490</v>
      </c>
      <c r="B6346" t="s">
        <v>19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</row>
    <row r="6347" spans="1:32">
      <c r="A6347" t="s">
        <v>491</v>
      </c>
      <c r="B6347" t="s">
        <v>19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</row>
    <row r="6348" spans="1:32">
      <c r="A6348" t="s">
        <v>492</v>
      </c>
      <c r="B6348" t="s">
        <v>19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</row>
    <row r="6349" spans="1:32">
      <c r="A6349" t="s">
        <v>493</v>
      </c>
      <c r="B6349" t="s">
        <v>19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</row>
    <row r="6350" spans="1:32">
      <c r="A6350" t="s">
        <v>494</v>
      </c>
      <c r="B6350" t="s">
        <v>19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</row>
    <row r="6351" spans="1:32">
      <c r="A6351" t="s">
        <v>495</v>
      </c>
      <c r="B6351" t="s">
        <v>19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</row>
    <row r="6352" spans="1:32">
      <c r="A6352" t="s">
        <v>496</v>
      </c>
      <c r="B6352" t="s">
        <v>19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</row>
    <row r="6353" spans="1:32">
      <c r="A6353" t="s">
        <v>497</v>
      </c>
      <c r="B6353" t="s">
        <v>19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</row>
    <row r="6354" spans="1:32">
      <c r="A6354" t="s">
        <v>498</v>
      </c>
      <c r="B6354" t="s">
        <v>19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</row>
    <row r="6355" spans="1:32">
      <c r="A6355" t="s">
        <v>499</v>
      </c>
      <c r="B6355" t="s">
        <v>19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</row>
    <row r="6356" spans="1:32">
      <c r="A6356" t="s">
        <v>500</v>
      </c>
      <c r="B6356" t="s">
        <v>19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</row>
    <row r="6357" spans="1:32">
      <c r="A6357" t="s">
        <v>501</v>
      </c>
      <c r="B6357" t="s">
        <v>19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</row>
    <row r="6358" spans="1:32">
      <c r="A6358" t="s">
        <v>502</v>
      </c>
      <c r="B6358" t="s">
        <v>19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</row>
    <row r="6359" spans="1:32">
      <c r="A6359" t="s">
        <v>503</v>
      </c>
      <c r="B6359" t="s">
        <v>19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</row>
    <row r="6360" spans="1:32">
      <c r="A6360" t="s">
        <v>504</v>
      </c>
      <c r="B6360" t="s">
        <v>19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</row>
    <row r="6361" spans="1:32">
      <c r="A6361" t="s">
        <v>505</v>
      </c>
      <c r="B6361" t="s">
        <v>19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</row>
    <row r="6362" spans="1:32">
      <c r="A6362" t="s">
        <v>506</v>
      </c>
      <c r="B6362" t="s">
        <v>19</v>
      </c>
      <c r="C6362" s="2">
        <v>91271000000000</v>
      </c>
      <c r="D6362" s="2">
        <v>103042000000000</v>
      </c>
      <c r="E6362" s="2">
        <v>110191000000000</v>
      </c>
      <c r="F6362" s="2">
        <v>110885000000000</v>
      </c>
      <c r="G6362" s="2">
        <v>110350000000000</v>
      </c>
      <c r="H6362" s="2">
        <v>111772000000000</v>
      </c>
      <c r="I6362" s="2">
        <v>112580000000000</v>
      </c>
      <c r="J6362" s="2">
        <v>113413000000000</v>
      </c>
      <c r="K6362" s="2">
        <v>113639000000000</v>
      </c>
      <c r="L6362" s="2">
        <v>113890000000000</v>
      </c>
      <c r="M6362" s="2">
        <v>114165000000000</v>
      </c>
      <c r="N6362" s="2">
        <v>114461000000000</v>
      </c>
      <c r="O6362" s="2">
        <v>115399000000000</v>
      </c>
      <c r="P6362" s="2">
        <v>115729000000000</v>
      </c>
      <c r="Q6362" s="2">
        <v>116076000000000</v>
      </c>
      <c r="R6362" s="2">
        <v>117675000000000</v>
      </c>
      <c r="S6362" s="2">
        <v>118663000000000</v>
      </c>
      <c r="T6362" s="2">
        <v>120276000000000</v>
      </c>
      <c r="U6362" s="2">
        <v>121281000000000</v>
      </c>
      <c r="V6362" s="2">
        <v>123523000000000</v>
      </c>
      <c r="W6362" s="2">
        <v>125154000000000</v>
      </c>
      <c r="X6362" s="2">
        <v>126790000000000</v>
      </c>
      <c r="Y6362" s="2">
        <v>128432000000000</v>
      </c>
      <c r="Z6362" s="2">
        <v>130079000000000</v>
      </c>
      <c r="AA6362" s="2">
        <v>131730000000000</v>
      </c>
      <c r="AB6362" s="2">
        <v>133382000000000</v>
      </c>
      <c r="AC6362" s="2">
        <v>135037000000000</v>
      </c>
      <c r="AD6362" s="2">
        <v>136694000000000</v>
      </c>
      <c r="AE6362" s="2">
        <v>138355000000000</v>
      </c>
      <c r="AF6362" s="2">
        <v>140624000000000</v>
      </c>
    </row>
    <row r="6363" spans="1:32">
      <c r="A6363" t="s">
        <v>507</v>
      </c>
      <c r="B6363" t="s">
        <v>19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</row>
    <row r="6364" spans="1:32">
      <c r="A6364" t="s">
        <v>508</v>
      </c>
      <c r="B6364" t="s">
        <v>19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</row>
    <row r="6365" spans="1:32">
      <c r="A6365" t="s">
        <v>509</v>
      </c>
      <c r="B6365" t="s">
        <v>19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</row>
    <row r="6366" spans="1:32">
      <c r="A6366" t="s">
        <v>510</v>
      </c>
      <c r="B6366" t="s">
        <v>19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</row>
    <row r="6367" spans="1:32">
      <c r="A6367" t="s">
        <v>511</v>
      </c>
      <c r="B6367" t="s">
        <v>19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</row>
    <row r="6368" spans="1:32">
      <c r="A6368" t="s">
        <v>512</v>
      </c>
      <c r="B6368" t="s">
        <v>19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</row>
    <row r="6369" spans="1:32">
      <c r="A6369" t="s">
        <v>513</v>
      </c>
      <c r="B6369" t="s">
        <v>19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</row>
    <row r="6370" spans="1:32">
      <c r="A6370" t="s">
        <v>514</v>
      </c>
      <c r="B6370" t="s">
        <v>19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</row>
    <row r="6371" spans="1:32">
      <c r="A6371" t="s">
        <v>515</v>
      </c>
      <c r="B6371" t="s">
        <v>19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</row>
    <row r="6372" spans="1:32">
      <c r="A6372" t="s">
        <v>516</v>
      </c>
      <c r="B6372" t="s">
        <v>19</v>
      </c>
      <c r="C6372" s="2">
        <v>59776200000000</v>
      </c>
      <c r="D6372" s="2">
        <v>71945600000000</v>
      </c>
      <c r="E6372" s="2">
        <v>76405100000000</v>
      </c>
      <c r="F6372" s="2">
        <v>76790200000000</v>
      </c>
      <c r="G6372" s="2">
        <v>76607000000000</v>
      </c>
      <c r="H6372" s="2">
        <v>76430700000000</v>
      </c>
      <c r="I6372" s="2">
        <v>76806900000000</v>
      </c>
      <c r="J6372" s="2">
        <v>76639600000000</v>
      </c>
      <c r="K6372" s="2">
        <v>76479000000000</v>
      </c>
      <c r="L6372" s="2">
        <v>76320200000000</v>
      </c>
      <c r="M6372" s="2">
        <v>76169400000000</v>
      </c>
      <c r="N6372" s="2">
        <v>76019500000000</v>
      </c>
      <c r="O6372" s="2">
        <v>75877300000000</v>
      </c>
      <c r="P6372" s="2">
        <v>75724700000000</v>
      </c>
      <c r="Q6372" s="2">
        <v>75567400000000</v>
      </c>
      <c r="R6372" s="2">
        <v>75921600000000</v>
      </c>
      <c r="S6372" s="2">
        <v>76257300000000</v>
      </c>
      <c r="T6372" s="2">
        <v>76587100000000</v>
      </c>
      <c r="U6372" s="2">
        <v>76899500000000</v>
      </c>
      <c r="V6372" s="2">
        <v>77701100000000</v>
      </c>
      <c r="W6372" s="2">
        <v>78003600000000</v>
      </c>
      <c r="X6372" s="2">
        <v>78290000000000</v>
      </c>
      <c r="Y6372" s="2">
        <v>79047500000000</v>
      </c>
      <c r="Z6372" s="2">
        <v>79308500000000</v>
      </c>
      <c r="AA6372" s="2">
        <v>80248900000000</v>
      </c>
      <c r="AB6372" s="2">
        <v>80602400000000</v>
      </c>
      <c r="AC6372" s="2">
        <v>80917700000000</v>
      </c>
      <c r="AD6372" s="2">
        <v>81667200000000</v>
      </c>
      <c r="AE6372" s="2">
        <v>81937200000000</v>
      </c>
      <c r="AF6372" s="2">
        <v>82658800000000</v>
      </c>
    </row>
    <row r="6373" spans="1:32">
      <c r="A6373" t="s">
        <v>517</v>
      </c>
      <c r="B6373" t="s">
        <v>19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</row>
    <row r="6374" spans="1:32">
      <c r="A6374" t="s">
        <v>518</v>
      </c>
      <c r="B6374" t="s">
        <v>19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</row>
    <row r="6375" spans="1:32">
      <c r="A6375" t="s">
        <v>519</v>
      </c>
      <c r="B6375" t="s">
        <v>19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</row>
    <row r="6376" spans="1:32">
      <c r="A6376" t="s">
        <v>520</v>
      </c>
      <c r="B6376" t="s">
        <v>19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</row>
    <row r="6377" spans="1:32">
      <c r="A6377" t="s">
        <v>521</v>
      </c>
      <c r="B6377" t="s">
        <v>19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</row>
    <row r="6378" spans="1:32">
      <c r="A6378" t="s">
        <v>522</v>
      </c>
      <c r="B6378" t="s">
        <v>19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</row>
    <row r="6379" spans="1:32">
      <c r="A6379" t="s">
        <v>523</v>
      </c>
      <c r="B6379" t="s">
        <v>19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</row>
    <row r="6380" spans="1:32">
      <c r="A6380" t="s">
        <v>524</v>
      </c>
      <c r="B6380" t="s">
        <v>19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</row>
    <row r="6381" spans="1:32">
      <c r="A6381" t="s">
        <v>525</v>
      </c>
      <c r="B6381" t="s">
        <v>19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</row>
    <row r="6382" spans="1:32">
      <c r="A6382" t="s">
        <v>526</v>
      </c>
      <c r="B6382" t="s">
        <v>19</v>
      </c>
      <c r="C6382" s="2">
        <v>31317100000</v>
      </c>
      <c r="D6382" s="2">
        <v>35355900000</v>
      </c>
      <c r="E6382" s="2">
        <v>37809000000</v>
      </c>
      <c r="F6382" s="2">
        <v>38047200000</v>
      </c>
      <c r="G6382" s="2">
        <v>37863600000</v>
      </c>
      <c r="H6382" s="2">
        <v>38351400000</v>
      </c>
      <c r="I6382" s="2">
        <v>38628800000</v>
      </c>
      <c r="J6382" s="2">
        <v>38914400000</v>
      </c>
      <c r="K6382" s="2">
        <v>38991900000</v>
      </c>
      <c r="L6382" s="2">
        <v>39078200000</v>
      </c>
      <c r="M6382" s="2">
        <v>39172500000</v>
      </c>
      <c r="N6382" s="2">
        <v>39274000000</v>
      </c>
      <c r="O6382" s="2">
        <v>39595800000</v>
      </c>
      <c r="P6382" s="2">
        <v>39709100000</v>
      </c>
      <c r="Q6382" s="2">
        <v>39828100000</v>
      </c>
      <c r="R6382" s="2">
        <v>40376700000</v>
      </c>
      <c r="S6382" s="2">
        <v>40715700000</v>
      </c>
      <c r="T6382" s="2">
        <v>41269300000</v>
      </c>
      <c r="U6382" s="2">
        <v>41614200000</v>
      </c>
      <c r="V6382" s="2">
        <v>42383300000</v>
      </c>
      <c r="W6382" s="2">
        <v>42942900000</v>
      </c>
      <c r="X6382" s="2">
        <v>43504500000</v>
      </c>
      <c r="Y6382" s="2">
        <v>44067800000</v>
      </c>
      <c r="Z6382" s="2">
        <v>44633000000</v>
      </c>
      <c r="AA6382" s="2">
        <v>45199300000</v>
      </c>
      <c r="AB6382" s="2">
        <v>45766300000</v>
      </c>
      <c r="AC6382" s="2">
        <v>46334100000</v>
      </c>
      <c r="AD6382" s="2">
        <v>46902800000</v>
      </c>
      <c r="AE6382" s="2">
        <v>47472500000</v>
      </c>
      <c r="AF6382" s="2">
        <v>48251100000</v>
      </c>
    </row>
    <row r="6383" spans="1:32">
      <c r="A6383" t="s">
        <v>527</v>
      </c>
      <c r="B6383" t="s">
        <v>19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</row>
    <row r="6384" spans="1:32">
      <c r="A6384" t="s">
        <v>528</v>
      </c>
      <c r="B6384" t="s">
        <v>19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</row>
    <row r="6385" spans="1:32">
      <c r="A6385" t="s">
        <v>529</v>
      </c>
      <c r="B6385" t="s">
        <v>19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</row>
    <row r="6386" spans="1:32">
      <c r="A6386" t="s">
        <v>530</v>
      </c>
      <c r="B6386" t="s">
        <v>19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</row>
    <row r="6387" spans="1:32">
      <c r="A6387" t="s">
        <v>531</v>
      </c>
      <c r="B6387" t="s">
        <v>19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</row>
    <row r="6388" spans="1:32">
      <c r="A6388" t="s">
        <v>532</v>
      </c>
      <c r="B6388" t="s">
        <v>19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</row>
    <row r="6389" spans="1:32">
      <c r="A6389" t="s">
        <v>533</v>
      </c>
      <c r="B6389" t="s">
        <v>19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</row>
    <row r="6390" spans="1:32">
      <c r="A6390" t="s">
        <v>534</v>
      </c>
      <c r="B6390" t="s">
        <v>19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</row>
    <row r="6391" spans="1:32">
      <c r="A6391" t="s">
        <v>535</v>
      </c>
      <c r="B6391" t="s">
        <v>19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</row>
    <row r="6392" spans="1:32">
      <c r="A6392" t="s">
        <v>536</v>
      </c>
      <c r="B6392" t="s">
        <v>19</v>
      </c>
      <c r="C6392" s="2">
        <v>20510500000</v>
      </c>
      <c r="D6392" s="2">
        <v>24686100000</v>
      </c>
      <c r="E6392" s="2">
        <v>26216200000</v>
      </c>
      <c r="F6392" s="2">
        <v>26348400000</v>
      </c>
      <c r="G6392" s="2">
        <v>26285500000</v>
      </c>
      <c r="H6392" s="2">
        <v>26225000000</v>
      </c>
      <c r="I6392" s="2">
        <v>26354100000</v>
      </c>
      <c r="J6392" s="2">
        <v>26296700000</v>
      </c>
      <c r="K6392" s="2">
        <v>26241600000</v>
      </c>
      <c r="L6392" s="2">
        <v>26187100000</v>
      </c>
      <c r="M6392" s="2">
        <v>26135400000</v>
      </c>
      <c r="N6392" s="2">
        <v>26083900000</v>
      </c>
      <c r="O6392" s="2">
        <v>26035100000</v>
      </c>
      <c r="P6392" s="2">
        <v>25982800000</v>
      </c>
      <c r="Q6392" s="2">
        <v>25928800000</v>
      </c>
      <c r="R6392" s="2">
        <v>26050300000</v>
      </c>
      <c r="S6392" s="2">
        <v>26165500000</v>
      </c>
      <c r="T6392" s="2">
        <v>26278700000</v>
      </c>
      <c r="U6392" s="2">
        <v>26385900000</v>
      </c>
      <c r="V6392" s="2">
        <v>26660900000</v>
      </c>
      <c r="W6392" s="2">
        <v>26764700000</v>
      </c>
      <c r="X6392" s="2">
        <v>26863000000</v>
      </c>
      <c r="Y6392" s="2">
        <v>27122900000</v>
      </c>
      <c r="Z6392" s="2">
        <v>27212500000</v>
      </c>
      <c r="AA6392" s="2">
        <v>27535100000</v>
      </c>
      <c r="AB6392" s="2">
        <v>27656400000</v>
      </c>
      <c r="AC6392" s="2">
        <v>27764600000</v>
      </c>
      <c r="AD6392" s="2">
        <v>28021800000</v>
      </c>
      <c r="AE6392" s="2">
        <v>28114400000</v>
      </c>
      <c r="AF6392" s="2">
        <v>28362000000</v>
      </c>
    </row>
    <row r="6393" spans="1:32">
      <c r="A6393" t="s">
        <v>537</v>
      </c>
      <c r="B6393" t="s">
        <v>19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</row>
    <row r="6394" spans="1:32">
      <c r="A6394" t="s">
        <v>538</v>
      </c>
      <c r="B6394" t="s">
        <v>19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</row>
    <row r="6395" spans="1:32">
      <c r="A6395" t="s">
        <v>539</v>
      </c>
      <c r="B6395" t="s">
        <v>19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</row>
    <row r="6396" spans="1:32">
      <c r="A6396" t="s">
        <v>540</v>
      </c>
      <c r="B6396" t="s">
        <v>19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</row>
    <row r="6397" spans="1:32">
      <c r="A6397" t="s">
        <v>541</v>
      </c>
      <c r="B6397" t="s">
        <v>19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</row>
    <row r="6398" spans="1:32">
      <c r="A6398" t="s">
        <v>542</v>
      </c>
      <c r="B6398" t="s">
        <v>19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</row>
    <row r="6399" spans="1:32">
      <c r="A6399" t="s">
        <v>543</v>
      </c>
      <c r="B6399" t="s">
        <v>19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</row>
    <row r="6400" spans="1:32">
      <c r="A6400" t="s">
        <v>544</v>
      </c>
      <c r="B6400" t="s">
        <v>19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</row>
    <row r="6401" spans="1:32">
      <c r="A6401" t="s">
        <v>545</v>
      </c>
      <c r="B6401" t="s">
        <v>19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</row>
    <row r="6402" spans="1:32">
      <c r="A6402" t="s">
        <v>546</v>
      </c>
      <c r="B6402" t="s">
        <v>19</v>
      </c>
      <c r="C6402" s="2">
        <v>201655000000</v>
      </c>
      <c r="D6402" s="2">
        <v>227661000000</v>
      </c>
      <c r="E6402" s="2">
        <v>243457000000</v>
      </c>
      <c r="F6402" s="2">
        <v>244991000000</v>
      </c>
      <c r="G6402" s="2">
        <v>243809000000</v>
      </c>
      <c r="H6402" s="2">
        <v>246950000000</v>
      </c>
      <c r="I6402" s="2">
        <v>248736000000</v>
      </c>
      <c r="J6402" s="2">
        <v>250575000000</v>
      </c>
      <c r="K6402" s="2">
        <v>251074000000</v>
      </c>
      <c r="L6402" s="2">
        <v>251630000000</v>
      </c>
      <c r="M6402" s="2">
        <v>252237000000</v>
      </c>
      <c r="N6402" s="2">
        <v>252890000000</v>
      </c>
      <c r="O6402" s="2">
        <v>254962000000</v>
      </c>
      <c r="P6402" s="2">
        <v>255692000000</v>
      </c>
      <c r="Q6402" s="2">
        <v>256458000000</v>
      </c>
      <c r="R6402" s="2">
        <v>259991000000</v>
      </c>
      <c r="S6402" s="2">
        <v>262174000000</v>
      </c>
      <c r="T6402" s="2">
        <v>265738000000</v>
      </c>
      <c r="U6402" s="2">
        <v>267959000000</v>
      </c>
      <c r="V6402" s="2">
        <v>272911000000</v>
      </c>
      <c r="W6402" s="2">
        <v>276515000000</v>
      </c>
      <c r="X6402" s="2">
        <v>280131000000</v>
      </c>
      <c r="Y6402" s="2">
        <v>283758000000</v>
      </c>
      <c r="Z6402" s="2">
        <v>287398000000</v>
      </c>
      <c r="AA6402" s="2">
        <v>291044000000</v>
      </c>
      <c r="AB6402" s="2">
        <v>294695000000</v>
      </c>
      <c r="AC6402" s="2">
        <v>298351000000</v>
      </c>
      <c r="AD6402" s="2">
        <v>302013000000</v>
      </c>
      <c r="AE6402" s="2">
        <v>305682000000</v>
      </c>
      <c r="AF6402" s="2">
        <v>310695000000</v>
      </c>
    </row>
    <row r="6403" spans="1:32">
      <c r="A6403" t="s">
        <v>547</v>
      </c>
      <c r="B6403" t="s">
        <v>19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</row>
    <row r="6404" spans="1:32">
      <c r="A6404" t="s">
        <v>548</v>
      </c>
      <c r="B6404" t="s">
        <v>19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</row>
    <row r="6405" spans="1:32">
      <c r="A6405" t="s">
        <v>549</v>
      </c>
      <c r="B6405" t="s">
        <v>19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</row>
    <row r="6406" spans="1:32">
      <c r="A6406" t="s">
        <v>550</v>
      </c>
      <c r="B6406" t="s">
        <v>19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</row>
    <row r="6407" spans="1:32">
      <c r="A6407" t="s">
        <v>551</v>
      </c>
      <c r="B6407" t="s">
        <v>19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</row>
    <row r="6408" spans="1:32">
      <c r="A6408" t="s">
        <v>552</v>
      </c>
      <c r="B6408" t="s">
        <v>19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</row>
    <row r="6409" spans="1:32">
      <c r="A6409" t="s">
        <v>553</v>
      </c>
      <c r="B6409" t="s">
        <v>19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</row>
    <row r="6410" spans="1:32">
      <c r="A6410" t="s">
        <v>554</v>
      </c>
      <c r="B6410" t="s">
        <v>19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</row>
    <row r="6411" spans="1:32">
      <c r="A6411" t="s">
        <v>555</v>
      </c>
      <c r="B6411" t="s">
        <v>19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</row>
    <row r="6412" spans="1:32">
      <c r="A6412" t="s">
        <v>556</v>
      </c>
      <c r="B6412" t="s">
        <v>19</v>
      </c>
      <c r="C6412" s="2">
        <v>132070000000</v>
      </c>
      <c r="D6412" s="2">
        <v>158957000000</v>
      </c>
      <c r="E6412" s="2">
        <v>168810000000</v>
      </c>
      <c r="F6412" s="2">
        <v>169661000000</v>
      </c>
      <c r="G6412" s="2">
        <v>169256000000</v>
      </c>
      <c r="H6412" s="2">
        <v>168866000000</v>
      </c>
      <c r="I6412" s="2">
        <v>169697000000</v>
      </c>
      <c r="J6412" s="2">
        <v>169328000000</v>
      </c>
      <c r="K6412" s="2">
        <v>168973000000</v>
      </c>
      <c r="L6412" s="2">
        <v>168622000000</v>
      </c>
      <c r="M6412" s="2">
        <v>168289000000</v>
      </c>
      <c r="N6412" s="2">
        <v>167958000000</v>
      </c>
      <c r="O6412" s="2">
        <v>167644000000</v>
      </c>
      <c r="P6412" s="2">
        <v>167306000000</v>
      </c>
      <c r="Q6412" s="2">
        <v>166959000000</v>
      </c>
      <c r="R6412" s="2">
        <v>167741000000</v>
      </c>
      <c r="S6412" s="2">
        <v>168483000000</v>
      </c>
      <c r="T6412" s="2">
        <v>169212000000</v>
      </c>
      <c r="U6412" s="2">
        <v>169902000000</v>
      </c>
      <c r="V6412" s="2">
        <v>171673000000</v>
      </c>
      <c r="W6412" s="2">
        <v>172341000000</v>
      </c>
      <c r="X6412" s="2">
        <v>172974000000</v>
      </c>
      <c r="Y6412" s="2">
        <v>174648000000</v>
      </c>
      <c r="Z6412" s="2">
        <v>175224000000</v>
      </c>
      <c r="AA6412" s="2">
        <v>177302000000</v>
      </c>
      <c r="AB6412" s="2">
        <v>178083000000</v>
      </c>
      <c r="AC6412" s="2">
        <v>178780000000</v>
      </c>
      <c r="AD6412" s="2">
        <v>180436000000</v>
      </c>
      <c r="AE6412" s="2">
        <v>181032000000</v>
      </c>
      <c r="AF6412" s="2">
        <v>182627000000</v>
      </c>
    </row>
    <row r="6413" spans="1:32">
      <c r="A6413" t="s">
        <v>557</v>
      </c>
      <c r="B6413" t="s">
        <v>19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</row>
    <row r="6414" spans="1:32">
      <c r="A6414" t="s">
        <v>558</v>
      </c>
      <c r="B6414" t="s">
        <v>19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</row>
    <row r="6415" spans="1:32">
      <c r="A6415" t="s">
        <v>559</v>
      </c>
      <c r="B6415" t="s">
        <v>19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</row>
    <row r="6416" spans="1:32">
      <c r="A6416" t="s">
        <v>560</v>
      </c>
      <c r="B6416" t="s">
        <v>19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</row>
    <row r="6417" spans="1:32">
      <c r="A6417" t="s">
        <v>561</v>
      </c>
      <c r="B6417" t="s">
        <v>19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</row>
    <row r="6418" spans="1:32">
      <c r="A6418" t="s">
        <v>562</v>
      </c>
      <c r="B6418" t="s">
        <v>19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</row>
    <row r="6419" spans="1:32">
      <c r="A6419" t="s">
        <v>563</v>
      </c>
      <c r="B6419" t="s">
        <v>19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</row>
    <row r="6420" spans="1:32">
      <c r="A6420" t="s">
        <v>564</v>
      </c>
      <c r="B6420" t="s">
        <v>19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</row>
    <row r="6421" spans="1:32">
      <c r="A6421" t="s">
        <v>565</v>
      </c>
      <c r="B6421" t="s">
        <v>19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</row>
    <row r="6422" spans="1:32">
      <c r="A6422" t="s">
        <v>566</v>
      </c>
      <c r="B6422" t="s">
        <v>19</v>
      </c>
      <c r="C6422" s="2">
        <v>51406900000</v>
      </c>
      <c r="D6422" s="2">
        <v>58036600000</v>
      </c>
      <c r="E6422" s="2">
        <v>62063500000</v>
      </c>
      <c r="F6422" s="2">
        <v>62454500000</v>
      </c>
      <c r="G6422" s="2">
        <v>62153100000</v>
      </c>
      <c r="H6422" s="2">
        <v>62953900000</v>
      </c>
      <c r="I6422" s="2">
        <v>63409100000</v>
      </c>
      <c r="J6422" s="2">
        <v>63877900000</v>
      </c>
      <c r="K6422" s="2">
        <v>64005300000</v>
      </c>
      <c r="L6422" s="2">
        <v>64146900000</v>
      </c>
      <c r="M6422" s="2">
        <v>64301600000</v>
      </c>
      <c r="N6422" s="2">
        <v>64468300000</v>
      </c>
      <c r="O6422" s="2">
        <v>64996400000</v>
      </c>
      <c r="P6422" s="2">
        <v>65182500000</v>
      </c>
      <c r="Q6422" s="2">
        <v>65377800000</v>
      </c>
      <c r="R6422" s="2">
        <v>66278300000</v>
      </c>
      <c r="S6422" s="2">
        <v>66834800000</v>
      </c>
      <c r="T6422" s="2">
        <v>67743500000</v>
      </c>
      <c r="U6422" s="2">
        <v>68309700000</v>
      </c>
      <c r="V6422" s="2">
        <v>69572100000</v>
      </c>
      <c r="W6422" s="2">
        <v>70490800000</v>
      </c>
      <c r="X6422" s="2">
        <v>71412600000</v>
      </c>
      <c r="Y6422" s="2">
        <v>72337200000</v>
      </c>
      <c r="Z6422" s="2">
        <v>73265100000</v>
      </c>
      <c r="AA6422" s="2">
        <v>74194600000</v>
      </c>
      <c r="AB6422" s="2">
        <v>75125300000</v>
      </c>
      <c r="AC6422" s="2">
        <v>76057300000</v>
      </c>
      <c r="AD6422" s="2">
        <v>76990900000</v>
      </c>
      <c r="AE6422" s="2">
        <v>77926100000</v>
      </c>
      <c r="AF6422" s="2">
        <v>79204200000</v>
      </c>
    </row>
    <row r="6423" spans="1:32">
      <c r="A6423" t="s">
        <v>567</v>
      </c>
      <c r="B6423" t="s">
        <v>19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</row>
    <row r="6424" spans="1:32">
      <c r="A6424" t="s">
        <v>568</v>
      </c>
      <c r="B6424" t="s">
        <v>19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</row>
    <row r="6425" spans="1:32">
      <c r="A6425" t="s">
        <v>569</v>
      </c>
      <c r="B6425" t="s">
        <v>19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</row>
    <row r="6426" spans="1:32">
      <c r="A6426" t="s">
        <v>570</v>
      </c>
      <c r="B6426" t="s">
        <v>19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</row>
    <row r="6427" spans="1:32">
      <c r="A6427" t="s">
        <v>571</v>
      </c>
      <c r="B6427" t="s">
        <v>19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</row>
    <row r="6428" spans="1:32">
      <c r="A6428" t="s">
        <v>572</v>
      </c>
      <c r="B6428" t="s">
        <v>19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</row>
    <row r="6429" spans="1:32">
      <c r="A6429" t="s">
        <v>573</v>
      </c>
      <c r="B6429" t="s">
        <v>19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</row>
    <row r="6430" spans="1:32">
      <c r="A6430" t="s">
        <v>574</v>
      </c>
      <c r="B6430" t="s">
        <v>19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</row>
    <row r="6431" spans="1:32">
      <c r="A6431" t="s">
        <v>575</v>
      </c>
      <c r="B6431" t="s">
        <v>19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</row>
    <row r="6432" spans="1:32">
      <c r="A6432" t="s">
        <v>576</v>
      </c>
      <c r="B6432" t="s">
        <v>19</v>
      </c>
      <c r="C6432" s="2">
        <v>33668000000</v>
      </c>
      <c r="D6432" s="2">
        <v>40522200000</v>
      </c>
      <c r="E6432" s="2">
        <v>43034000000</v>
      </c>
      <c r="F6432" s="2">
        <v>43250900000</v>
      </c>
      <c r="G6432" s="2">
        <v>43147700000</v>
      </c>
      <c r="H6432" s="2">
        <v>43048300000</v>
      </c>
      <c r="I6432" s="2">
        <v>43260300000</v>
      </c>
      <c r="J6432" s="2">
        <v>43166000000</v>
      </c>
      <c r="K6432" s="2">
        <v>43075600000</v>
      </c>
      <c r="L6432" s="2">
        <v>42986100000</v>
      </c>
      <c r="M6432" s="2">
        <v>42901200000</v>
      </c>
      <c r="N6432" s="2">
        <v>42816700000</v>
      </c>
      <c r="O6432" s="2">
        <v>42736700000</v>
      </c>
      <c r="P6432" s="2">
        <v>42650700000</v>
      </c>
      <c r="Q6432" s="2">
        <v>42562100000</v>
      </c>
      <c r="R6432" s="2">
        <v>42761600000</v>
      </c>
      <c r="S6432" s="2">
        <v>42950700000</v>
      </c>
      <c r="T6432" s="2">
        <v>43136400000</v>
      </c>
      <c r="U6432" s="2">
        <v>43312400000</v>
      </c>
      <c r="V6432" s="2">
        <v>43763900000</v>
      </c>
      <c r="W6432" s="2">
        <v>43934300000</v>
      </c>
      <c r="X6432" s="2">
        <v>44095600000</v>
      </c>
      <c r="Y6432" s="2">
        <v>44522200000</v>
      </c>
      <c r="Z6432" s="2">
        <v>44669200000</v>
      </c>
      <c r="AA6432" s="2">
        <v>45198900000</v>
      </c>
      <c r="AB6432" s="2">
        <v>45398000000</v>
      </c>
      <c r="AC6432" s="2">
        <v>45575600000</v>
      </c>
      <c r="AD6432" s="2">
        <v>45997800000</v>
      </c>
      <c r="AE6432" s="2">
        <v>46149800000</v>
      </c>
      <c r="AF6432" s="2">
        <v>46556200000</v>
      </c>
    </row>
    <row r="6433" spans="1:32">
      <c r="A6433" t="s">
        <v>577</v>
      </c>
      <c r="B6433" t="s">
        <v>19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</row>
    <row r="6434" spans="1:32">
      <c r="A6434" t="s">
        <v>578</v>
      </c>
      <c r="B6434" t="s">
        <v>19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</row>
    <row r="6435" spans="1:32">
      <c r="A6435" t="s">
        <v>579</v>
      </c>
      <c r="B6435" t="s">
        <v>19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</row>
    <row r="6436" spans="1:32">
      <c r="A6436" t="s">
        <v>580</v>
      </c>
      <c r="B6436" t="s">
        <v>19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</row>
    <row r="6437" spans="1:32">
      <c r="A6437" t="s">
        <v>581</v>
      </c>
      <c r="B6437" t="s">
        <v>19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</row>
    <row r="6438" spans="1:32">
      <c r="A6438" t="s">
        <v>582</v>
      </c>
      <c r="B6438" t="s">
        <v>19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</row>
    <row r="6439" spans="1:32">
      <c r="A6439" t="s">
        <v>583</v>
      </c>
      <c r="B6439" t="s">
        <v>19</v>
      </c>
      <c r="C6439">
        <v>0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</row>
    <row r="6440" spans="1:32">
      <c r="A6440" t="s">
        <v>584</v>
      </c>
      <c r="B6440" t="s">
        <v>19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</row>
    <row r="6441" spans="1:32">
      <c r="A6441" t="s">
        <v>585</v>
      </c>
      <c r="B6441" t="s">
        <v>19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</row>
    <row r="6442" spans="1:32">
      <c r="A6442" t="s">
        <v>586</v>
      </c>
      <c r="B6442" t="s">
        <v>19</v>
      </c>
      <c r="C6442" s="2">
        <v>5153580000</v>
      </c>
      <c r="D6442" s="2">
        <v>5818220000</v>
      </c>
      <c r="E6442" s="2">
        <v>6221910000</v>
      </c>
      <c r="F6442" s="2">
        <v>6261110000</v>
      </c>
      <c r="G6442" s="2">
        <v>6230900000</v>
      </c>
      <c r="H6442" s="2">
        <v>6311170000</v>
      </c>
      <c r="I6442" s="2">
        <v>6356810000</v>
      </c>
      <c r="J6442" s="2">
        <v>6403810000</v>
      </c>
      <c r="K6442" s="2">
        <v>6416580000</v>
      </c>
      <c r="L6442" s="2">
        <v>6430780000</v>
      </c>
      <c r="M6442" s="2">
        <v>6446290000</v>
      </c>
      <c r="N6442" s="2">
        <v>6462990000</v>
      </c>
      <c r="O6442" s="2">
        <v>6515940000</v>
      </c>
      <c r="P6442" s="2">
        <v>6534590000</v>
      </c>
      <c r="Q6442" s="2">
        <v>6554170000</v>
      </c>
      <c r="R6442" s="2">
        <v>6644450000</v>
      </c>
      <c r="S6442" s="2">
        <v>6700240000</v>
      </c>
      <c r="T6442" s="2">
        <v>6791340000</v>
      </c>
      <c r="U6442" s="2">
        <v>6848100000</v>
      </c>
      <c r="V6442" s="2">
        <v>6974650000</v>
      </c>
      <c r="W6442" s="2">
        <v>7066760000</v>
      </c>
      <c r="X6442" s="2">
        <v>7159160000</v>
      </c>
      <c r="Y6442" s="2">
        <v>7251860000</v>
      </c>
      <c r="Z6442" s="2">
        <v>7344880000</v>
      </c>
      <c r="AA6442" s="2">
        <v>7438070000</v>
      </c>
      <c r="AB6442" s="2">
        <v>7531370000</v>
      </c>
      <c r="AC6442" s="2">
        <v>7624810000</v>
      </c>
      <c r="AD6442" s="2">
        <v>7718390000</v>
      </c>
      <c r="AE6442" s="2">
        <v>7812150000</v>
      </c>
      <c r="AF6442" s="2">
        <v>7940280000</v>
      </c>
    </row>
    <row r="6443" spans="1:32">
      <c r="A6443" t="s">
        <v>587</v>
      </c>
      <c r="B6443" t="s">
        <v>19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</row>
    <row r="6444" spans="1:32">
      <c r="A6444" t="s">
        <v>588</v>
      </c>
      <c r="B6444" t="s">
        <v>19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</row>
    <row r="6445" spans="1:32">
      <c r="A6445" t="s">
        <v>589</v>
      </c>
      <c r="B6445" t="s">
        <v>19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</row>
    <row r="6446" spans="1:32">
      <c r="A6446" t="s">
        <v>590</v>
      </c>
      <c r="B6446" t="s">
        <v>19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</row>
    <row r="6447" spans="1:32">
      <c r="A6447" t="s">
        <v>591</v>
      </c>
      <c r="B6447" t="s">
        <v>19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</row>
    <row r="6448" spans="1:32">
      <c r="A6448" t="s">
        <v>592</v>
      </c>
      <c r="B6448" t="s">
        <v>19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</row>
    <row r="6449" spans="1:32">
      <c r="A6449" t="s">
        <v>593</v>
      </c>
      <c r="B6449" t="s">
        <v>19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</row>
    <row r="6450" spans="1:32">
      <c r="A6450" t="s">
        <v>594</v>
      </c>
      <c r="B6450" t="s">
        <v>19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</row>
    <row r="6451" spans="1:32">
      <c r="A6451" t="s">
        <v>595</v>
      </c>
      <c r="B6451" t="s">
        <v>19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</row>
    <row r="6452" spans="1:32">
      <c r="A6452" t="s">
        <v>596</v>
      </c>
      <c r="B6452" t="s">
        <v>19</v>
      </c>
      <c r="C6452" s="2">
        <v>3375240000</v>
      </c>
      <c r="D6452" s="2">
        <v>4062380000</v>
      </c>
      <c r="E6452" s="2">
        <v>4314190000</v>
      </c>
      <c r="F6452" s="2">
        <v>4335930000</v>
      </c>
      <c r="G6452" s="2">
        <v>4325590000</v>
      </c>
      <c r="H6452" s="2">
        <v>4315630000</v>
      </c>
      <c r="I6452" s="2">
        <v>4336870000</v>
      </c>
      <c r="J6452" s="2">
        <v>4327430000</v>
      </c>
      <c r="K6452" s="2">
        <v>4318360000</v>
      </c>
      <c r="L6452" s="2">
        <v>4309390000</v>
      </c>
      <c r="M6452" s="2">
        <v>4300880000</v>
      </c>
      <c r="N6452" s="2">
        <v>4292410000</v>
      </c>
      <c r="O6452" s="2">
        <v>4284380000</v>
      </c>
      <c r="P6452" s="2">
        <v>4275770000</v>
      </c>
      <c r="Q6452" s="2">
        <v>4266880000</v>
      </c>
      <c r="R6452" s="2">
        <v>4286880000</v>
      </c>
      <c r="S6452" s="2">
        <v>4305840000</v>
      </c>
      <c r="T6452" s="2">
        <v>4324460000</v>
      </c>
      <c r="U6452" s="2">
        <v>4342100000</v>
      </c>
      <c r="V6452" s="2">
        <v>4387360000</v>
      </c>
      <c r="W6452" s="2">
        <v>4404440000</v>
      </c>
      <c r="X6452" s="2">
        <v>4420610000</v>
      </c>
      <c r="Y6452" s="2">
        <v>4463390000</v>
      </c>
      <c r="Z6452" s="2">
        <v>4478130000</v>
      </c>
      <c r="AA6452" s="2">
        <v>4531220000</v>
      </c>
      <c r="AB6452" s="2">
        <v>4551180000</v>
      </c>
      <c r="AC6452" s="2">
        <v>4568990000</v>
      </c>
      <c r="AD6452" s="2">
        <v>4611310000</v>
      </c>
      <c r="AE6452" s="2">
        <v>4626550000</v>
      </c>
      <c r="AF6452" s="2">
        <v>4667300000</v>
      </c>
    </row>
    <row r="6453" spans="1:32">
      <c r="A6453" t="s">
        <v>597</v>
      </c>
      <c r="B6453" t="s">
        <v>19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</row>
    <row r="6454" spans="1:32">
      <c r="A6454" t="s">
        <v>598</v>
      </c>
      <c r="B6454" t="s">
        <v>19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</row>
    <row r="6455" spans="1:32">
      <c r="A6455" t="s">
        <v>599</v>
      </c>
      <c r="B6455" t="s">
        <v>19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</row>
    <row r="6456" spans="1:32">
      <c r="A6456" t="s">
        <v>600</v>
      </c>
      <c r="B6456" t="s">
        <v>19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</row>
    <row r="6457" spans="1:32">
      <c r="A6457" t="s">
        <v>601</v>
      </c>
      <c r="B6457" t="s">
        <v>19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</row>
    <row r="6458" spans="1:32">
      <c r="A6458" t="s">
        <v>602</v>
      </c>
      <c r="B6458" t="s">
        <v>19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</row>
    <row r="6459" spans="1:32">
      <c r="A6459" t="s">
        <v>603</v>
      </c>
      <c r="B6459" t="s">
        <v>19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</row>
    <row r="6460" spans="1:32">
      <c r="A6460" t="s">
        <v>604</v>
      </c>
      <c r="B6460" t="s">
        <v>19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</row>
    <row r="6461" spans="1:32">
      <c r="A6461" t="s">
        <v>605</v>
      </c>
      <c r="B6461" t="s">
        <v>19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</row>
    <row r="6462" spans="1:32">
      <c r="A6462" t="s">
        <v>606</v>
      </c>
      <c r="B6462" t="s">
        <v>19</v>
      </c>
      <c r="C6462" s="2">
        <v>4535610000</v>
      </c>
      <c r="D6462" s="2">
        <v>5120540000</v>
      </c>
      <c r="E6462" s="2">
        <v>5475830000</v>
      </c>
      <c r="F6462" s="2">
        <v>5510330000</v>
      </c>
      <c r="G6462" s="2">
        <v>5483740000</v>
      </c>
      <c r="H6462" s="2">
        <v>5554390000</v>
      </c>
      <c r="I6462" s="2">
        <v>5594560000</v>
      </c>
      <c r="J6462" s="2">
        <v>5635920000</v>
      </c>
      <c r="K6462" s="2">
        <v>5647150000</v>
      </c>
      <c r="L6462" s="2">
        <v>5659650000</v>
      </c>
      <c r="M6462" s="2">
        <v>5673300000</v>
      </c>
      <c r="N6462" s="2">
        <v>5688000000</v>
      </c>
      <c r="O6462" s="2">
        <v>5734600000</v>
      </c>
      <c r="P6462" s="2">
        <v>5751020000</v>
      </c>
      <c r="Q6462" s="2">
        <v>5768250000</v>
      </c>
      <c r="R6462" s="2">
        <v>5847700000</v>
      </c>
      <c r="S6462" s="2">
        <v>5896800000</v>
      </c>
      <c r="T6462" s="2">
        <v>5976980000</v>
      </c>
      <c r="U6462" s="2">
        <v>6026930000</v>
      </c>
      <c r="V6462" s="2">
        <v>6138310000</v>
      </c>
      <c r="W6462" s="2">
        <v>6219370000</v>
      </c>
      <c r="X6462" s="2">
        <v>6300690000</v>
      </c>
      <c r="Y6462" s="2">
        <v>6382280000</v>
      </c>
      <c r="Z6462" s="2">
        <v>6464150000</v>
      </c>
      <c r="AA6462" s="2">
        <v>6546160000</v>
      </c>
      <c r="AB6462" s="2">
        <v>6628270000</v>
      </c>
      <c r="AC6462" s="2">
        <v>6710500000</v>
      </c>
      <c r="AD6462" s="2">
        <v>6792870000</v>
      </c>
      <c r="AE6462" s="2">
        <v>6875380000</v>
      </c>
      <c r="AF6462" s="2">
        <v>6988150000</v>
      </c>
    </row>
    <row r="6463" spans="1:32">
      <c r="A6463" t="s">
        <v>607</v>
      </c>
      <c r="B6463" t="s">
        <v>19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</row>
    <row r="6464" spans="1:32">
      <c r="A6464" t="s">
        <v>608</v>
      </c>
      <c r="B6464" t="s">
        <v>19</v>
      </c>
      <c r="C6464">
        <v>0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</row>
    <row r="6465" spans="1:32">
      <c r="A6465" t="s">
        <v>609</v>
      </c>
      <c r="B6465" t="s">
        <v>19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</row>
    <row r="6466" spans="1:32">
      <c r="A6466" t="s">
        <v>610</v>
      </c>
      <c r="B6466" t="s">
        <v>19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</row>
    <row r="6467" spans="1:32">
      <c r="A6467" t="s">
        <v>611</v>
      </c>
      <c r="B6467" t="s">
        <v>19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</row>
    <row r="6468" spans="1:32">
      <c r="A6468" t="s">
        <v>612</v>
      </c>
      <c r="B6468" t="s">
        <v>19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</row>
    <row r="6469" spans="1:32">
      <c r="A6469" t="s">
        <v>613</v>
      </c>
      <c r="B6469" t="s">
        <v>19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</row>
    <row r="6470" spans="1:32">
      <c r="A6470" t="s">
        <v>614</v>
      </c>
      <c r="B6470" t="s">
        <v>19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</row>
    <row r="6471" spans="1:32">
      <c r="A6471" t="s">
        <v>615</v>
      </c>
      <c r="B6471" t="s">
        <v>19</v>
      </c>
      <c r="C6471">
        <v>0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</row>
    <row r="6472" spans="1:32">
      <c r="A6472" t="s">
        <v>616</v>
      </c>
      <c r="B6472" t="s">
        <v>19</v>
      </c>
      <c r="C6472" s="2">
        <v>2970510000</v>
      </c>
      <c r="D6472" s="2">
        <v>3575250000</v>
      </c>
      <c r="E6472" s="2">
        <v>3796860000</v>
      </c>
      <c r="F6472" s="2">
        <v>3816000000</v>
      </c>
      <c r="G6472" s="2">
        <v>3806900000</v>
      </c>
      <c r="H6472" s="2">
        <v>3798130000</v>
      </c>
      <c r="I6472" s="2">
        <v>3816830000</v>
      </c>
      <c r="J6472" s="2">
        <v>3808520000</v>
      </c>
      <c r="K6472" s="2">
        <v>3800540000</v>
      </c>
      <c r="L6472" s="2">
        <v>3792640000</v>
      </c>
      <c r="M6472" s="2">
        <v>3785150000</v>
      </c>
      <c r="N6472" s="2">
        <v>3777700000</v>
      </c>
      <c r="O6472" s="2">
        <v>3770640000</v>
      </c>
      <c r="P6472" s="2">
        <v>3763050000</v>
      </c>
      <c r="Q6472" s="2">
        <v>3755230000</v>
      </c>
      <c r="R6472" s="2">
        <v>3772830000</v>
      </c>
      <c r="S6472" s="2">
        <v>3789520000</v>
      </c>
      <c r="T6472" s="2">
        <v>3805910000</v>
      </c>
      <c r="U6472" s="2">
        <v>3821430000</v>
      </c>
      <c r="V6472" s="2">
        <v>3861270000</v>
      </c>
      <c r="W6472" s="2">
        <v>3876300000</v>
      </c>
      <c r="X6472" s="2">
        <v>3890530000</v>
      </c>
      <c r="Y6472" s="2">
        <v>3928170000</v>
      </c>
      <c r="Z6472" s="2">
        <v>3941150000</v>
      </c>
      <c r="AA6472" s="2">
        <v>3987880000</v>
      </c>
      <c r="AB6472" s="2">
        <v>4005440000</v>
      </c>
      <c r="AC6472" s="2">
        <v>4021110000</v>
      </c>
      <c r="AD6472" s="2">
        <v>4058360000</v>
      </c>
      <c r="AE6472" s="2">
        <v>4071770000</v>
      </c>
      <c r="AF6472" s="2">
        <v>4107630000</v>
      </c>
    </row>
    <row r="6473" spans="1:32">
      <c r="A6473" t="s">
        <v>617</v>
      </c>
      <c r="B6473" t="s">
        <v>19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</row>
    <row r="6474" spans="1:32">
      <c r="A6474" t="s">
        <v>618</v>
      </c>
      <c r="B6474" t="s">
        <v>19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</row>
    <row r="6475" spans="1:32">
      <c r="A6475" t="s">
        <v>619</v>
      </c>
      <c r="B6475" t="s">
        <v>1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</row>
    <row r="6476" spans="1:32">
      <c r="A6476" t="s">
        <v>620</v>
      </c>
      <c r="B6476" t="s">
        <v>19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</row>
    <row r="6477" spans="1:32">
      <c r="A6477" t="s">
        <v>621</v>
      </c>
      <c r="B6477" t="s">
        <v>19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</row>
    <row r="6478" spans="1:32">
      <c r="A6478" t="s">
        <v>622</v>
      </c>
      <c r="B6478" t="s">
        <v>19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</row>
    <row r="6479" spans="1:32">
      <c r="A6479" t="s">
        <v>623</v>
      </c>
      <c r="B6479" t="s">
        <v>19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</row>
    <row r="6480" spans="1:32">
      <c r="A6480" t="s">
        <v>624</v>
      </c>
      <c r="B6480" t="s">
        <v>19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</row>
    <row r="6481" spans="1:32">
      <c r="A6481" t="s">
        <v>625</v>
      </c>
      <c r="B6481" t="s">
        <v>19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</row>
    <row r="6482" spans="1:32">
      <c r="A6482" t="s">
        <v>626</v>
      </c>
      <c r="B6482" t="s">
        <v>19</v>
      </c>
      <c r="C6482" s="2">
        <v>5532710000</v>
      </c>
      <c r="D6482" s="2">
        <v>6246240000</v>
      </c>
      <c r="E6482" s="2">
        <v>6679630000</v>
      </c>
      <c r="F6482" s="2">
        <v>6721710000</v>
      </c>
      <c r="G6482" s="2">
        <v>6689270000</v>
      </c>
      <c r="H6482" s="2">
        <v>6775460000</v>
      </c>
      <c r="I6482" s="2">
        <v>6824460000</v>
      </c>
      <c r="J6482" s="2">
        <v>6874910000</v>
      </c>
      <c r="K6482" s="2">
        <v>6888610000</v>
      </c>
      <c r="L6482" s="2">
        <v>6903860000</v>
      </c>
      <c r="M6482" s="2">
        <v>6920510000</v>
      </c>
      <c r="N6482" s="2">
        <v>6938440000</v>
      </c>
      <c r="O6482" s="2">
        <v>6995290000</v>
      </c>
      <c r="P6482" s="2">
        <v>7015310000</v>
      </c>
      <c r="Q6482" s="2">
        <v>7036340000</v>
      </c>
      <c r="R6482" s="2">
        <v>7133250000</v>
      </c>
      <c r="S6482" s="2">
        <v>7193150000</v>
      </c>
      <c r="T6482" s="2">
        <v>7290950000</v>
      </c>
      <c r="U6482" s="2">
        <v>7351880000</v>
      </c>
      <c r="V6482" s="2">
        <v>7487750000</v>
      </c>
      <c r="W6482" s="2">
        <v>7586630000</v>
      </c>
      <c r="X6482" s="2">
        <v>7685830000</v>
      </c>
      <c r="Y6482" s="2">
        <v>7785350000</v>
      </c>
      <c r="Z6482" s="2">
        <v>7885210000</v>
      </c>
      <c r="AA6482" s="2">
        <v>7985250000</v>
      </c>
      <c r="AB6482" s="2">
        <v>8085420000</v>
      </c>
      <c r="AC6482" s="2">
        <v>8185730000</v>
      </c>
      <c r="AD6482" s="2">
        <v>8286200000</v>
      </c>
      <c r="AE6482" s="2">
        <v>8386860000</v>
      </c>
      <c r="AF6482" s="2">
        <v>8524410000</v>
      </c>
    </row>
    <row r="6483" spans="1:32">
      <c r="A6483" t="s">
        <v>627</v>
      </c>
      <c r="B6483" t="s">
        <v>19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</row>
    <row r="6484" spans="1:32">
      <c r="A6484" t="s">
        <v>628</v>
      </c>
      <c r="B6484" t="s">
        <v>19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</row>
    <row r="6485" spans="1:32">
      <c r="A6485" t="s">
        <v>629</v>
      </c>
      <c r="B6485" t="s">
        <v>19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</row>
    <row r="6486" spans="1:32">
      <c r="A6486" t="s">
        <v>630</v>
      </c>
      <c r="B6486" t="s">
        <v>19</v>
      </c>
      <c r="C6486">
        <v>0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</row>
    <row r="6487" spans="1:32">
      <c r="A6487" t="s">
        <v>631</v>
      </c>
      <c r="B6487" t="s">
        <v>19</v>
      </c>
      <c r="C6487">
        <v>0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</row>
    <row r="6488" spans="1:32">
      <c r="A6488" t="s">
        <v>632</v>
      </c>
      <c r="B6488" t="s">
        <v>19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</row>
    <row r="6489" spans="1:32">
      <c r="A6489" t="s">
        <v>633</v>
      </c>
      <c r="B6489" t="s">
        <v>19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</row>
    <row r="6490" spans="1:32">
      <c r="A6490" t="s">
        <v>634</v>
      </c>
      <c r="B6490" t="s">
        <v>19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</row>
    <row r="6491" spans="1:32">
      <c r="A6491" t="s">
        <v>635</v>
      </c>
      <c r="B6491" t="s">
        <v>19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</row>
    <row r="6492" spans="1:32">
      <c r="A6492" t="s">
        <v>636</v>
      </c>
      <c r="B6492" t="s">
        <v>19</v>
      </c>
      <c r="C6492" s="2">
        <v>3623540000</v>
      </c>
      <c r="D6492" s="2">
        <v>4361230000</v>
      </c>
      <c r="E6492" s="2">
        <v>4631560000</v>
      </c>
      <c r="F6492" s="2">
        <v>4654900000</v>
      </c>
      <c r="G6492" s="2">
        <v>4643800000</v>
      </c>
      <c r="H6492" s="2">
        <v>4633110000</v>
      </c>
      <c r="I6492" s="2">
        <v>4655920000</v>
      </c>
      <c r="J6492" s="2">
        <v>4645770000</v>
      </c>
      <c r="K6492" s="2">
        <v>4636040000</v>
      </c>
      <c r="L6492" s="2">
        <v>4626410000</v>
      </c>
      <c r="M6492" s="2">
        <v>4617270000</v>
      </c>
      <c r="N6492" s="2">
        <v>4608180000</v>
      </c>
      <c r="O6492" s="2">
        <v>4599570000</v>
      </c>
      <c r="P6492" s="2">
        <v>4590320000</v>
      </c>
      <c r="Q6492" s="2">
        <v>4580780000</v>
      </c>
      <c r="R6492" s="2">
        <v>4602250000</v>
      </c>
      <c r="S6492" s="2">
        <v>4622600000</v>
      </c>
      <c r="T6492" s="2">
        <v>4642590000</v>
      </c>
      <c r="U6492" s="2">
        <v>4661530000</v>
      </c>
      <c r="V6492" s="2">
        <v>4710120000</v>
      </c>
      <c r="W6492" s="2">
        <v>4728460000</v>
      </c>
      <c r="X6492" s="2">
        <v>4745820000</v>
      </c>
      <c r="Y6492" s="2">
        <v>4791740000</v>
      </c>
      <c r="Z6492" s="2">
        <v>4807560000</v>
      </c>
      <c r="AA6492" s="2">
        <v>4864560000</v>
      </c>
      <c r="AB6492" s="2">
        <v>4885990000</v>
      </c>
      <c r="AC6492" s="2">
        <v>4905110000</v>
      </c>
      <c r="AD6492" s="2">
        <v>4950540000</v>
      </c>
      <c r="AE6492" s="2">
        <v>4966910000</v>
      </c>
      <c r="AF6492" s="2">
        <v>5010650000</v>
      </c>
    </row>
    <row r="6493" spans="1:32">
      <c r="A6493" t="s">
        <v>637</v>
      </c>
      <c r="B6493" t="s">
        <v>19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</row>
    <row r="6494" spans="1:32">
      <c r="A6494" t="s">
        <v>638</v>
      </c>
      <c r="B6494" t="s">
        <v>19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</row>
    <row r="6495" spans="1:32">
      <c r="A6495" t="s">
        <v>639</v>
      </c>
      <c r="B6495" t="s">
        <v>19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</row>
    <row r="6496" spans="1:32">
      <c r="A6496" t="s">
        <v>640</v>
      </c>
      <c r="B6496" t="s">
        <v>19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</row>
    <row r="6497" spans="1:32">
      <c r="A6497" t="s">
        <v>641</v>
      </c>
      <c r="B6497" t="s">
        <v>19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</row>
    <row r="6498" spans="1:32">
      <c r="A6498" t="s">
        <v>642</v>
      </c>
      <c r="B6498" t="s">
        <v>19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</row>
    <row r="6499" spans="1:32">
      <c r="A6499" t="s">
        <v>643</v>
      </c>
      <c r="B6499" t="s">
        <v>19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</row>
    <row r="6500" spans="1:32">
      <c r="A6500" t="s">
        <v>644</v>
      </c>
      <c r="B6500" t="s">
        <v>19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</row>
    <row r="6501" spans="1:32">
      <c r="A6501" t="s">
        <v>645</v>
      </c>
      <c r="B6501" t="s">
        <v>19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</row>
    <row r="6502" spans="1:32">
      <c r="A6502" t="s">
        <v>646</v>
      </c>
      <c r="B6502" t="s">
        <v>19</v>
      </c>
      <c r="C6502" s="2">
        <v>1465950000</v>
      </c>
      <c r="D6502" s="2">
        <v>1655010000</v>
      </c>
      <c r="E6502" s="2">
        <v>1769840000</v>
      </c>
      <c r="F6502" s="2">
        <v>1780990000</v>
      </c>
      <c r="G6502" s="2">
        <v>1772400000</v>
      </c>
      <c r="H6502" s="2">
        <v>1795230000</v>
      </c>
      <c r="I6502" s="2">
        <v>1808220000</v>
      </c>
      <c r="J6502" s="2">
        <v>1821580000</v>
      </c>
      <c r="K6502" s="2">
        <v>1825220000</v>
      </c>
      <c r="L6502" s="2">
        <v>1829260000</v>
      </c>
      <c r="M6502" s="2">
        <v>1833670000</v>
      </c>
      <c r="N6502" s="2">
        <v>1838420000</v>
      </c>
      <c r="O6502" s="2">
        <v>1853480000</v>
      </c>
      <c r="P6502" s="2">
        <v>1858790000</v>
      </c>
      <c r="Q6502" s="2">
        <v>1864360000</v>
      </c>
      <c r="R6502" s="2">
        <v>1890030000</v>
      </c>
      <c r="S6502" s="2">
        <v>1905900000</v>
      </c>
      <c r="T6502" s="2">
        <v>1931820000</v>
      </c>
      <c r="U6502" s="2">
        <v>1947960000</v>
      </c>
      <c r="V6502" s="2">
        <v>1983960000</v>
      </c>
      <c r="W6502" s="2">
        <v>2010160000</v>
      </c>
      <c r="X6502" s="2">
        <v>2036450000</v>
      </c>
      <c r="Y6502" s="2">
        <v>2062810000</v>
      </c>
      <c r="Z6502" s="2">
        <v>2089280000</v>
      </c>
      <c r="AA6502" s="2">
        <v>2115780000</v>
      </c>
      <c r="AB6502" s="2">
        <v>2142320000</v>
      </c>
      <c r="AC6502" s="2">
        <v>2168900000</v>
      </c>
      <c r="AD6502" s="2">
        <v>2195520000</v>
      </c>
      <c r="AE6502" s="2">
        <v>2222190000</v>
      </c>
      <c r="AF6502" s="2">
        <v>2258640000</v>
      </c>
    </row>
    <row r="6503" spans="1:32">
      <c r="A6503" t="s">
        <v>647</v>
      </c>
      <c r="B6503" t="s">
        <v>19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</row>
    <row r="6504" spans="1:32">
      <c r="A6504" t="s">
        <v>648</v>
      </c>
      <c r="B6504" t="s">
        <v>19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</row>
    <row r="6505" spans="1:32">
      <c r="A6505" t="s">
        <v>649</v>
      </c>
      <c r="B6505" t="s">
        <v>19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</row>
    <row r="6506" spans="1:32">
      <c r="A6506" t="s">
        <v>650</v>
      </c>
      <c r="B6506" t="s">
        <v>19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</row>
    <row r="6507" spans="1:32">
      <c r="A6507" t="s">
        <v>651</v>
      </c>
      <c r="B6507" t="s">
        <v>19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</row>
    <row r="6508" spans="1:32">
      <c r="A6508" t="s">
        <v>652</v>
      </c>
      <c r="B6508" t="s">
        <v>19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</row>
    <row r="6509" spans="1:32">
      <c r="A6509" t="s">
        <v>653</v>
      </c>
      <c r="B6509" t="s">
        <v>19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</row>
    <row r="6510" spans="1:32">
      <c r="A6510" t="s">
        <v>654</v>
      </c>
      <c r="B6510" t="s">
        <v>19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</row>
    <row r="6511" spans="1:32">
      <c r="A6511" t="s">
        <v>655</v>
      </c>
      <c r="B6511" t="s">
        <v>19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</row>
    <row r="6512" spans="1:32">
      <c r="A6512" t="s">
        <v>656</v>
      </c>
      <c r="B6512" t="s">
        <v>19</v>
      </c>
      <c r="C6512" s="2">
        <v>960098000</v>
      </c>
      <c r="D6512" s="2">
        <v>1155560000</v>
      </c>
      <c r="E6512" s="2">
        <v>1227180000</v>
      </c>
      <c r="F6512" s="2">
        <v>1233370000</v>
      </c>
      <c r="G6512" s="2">
        <v>1230430000</v>
      </c>
      <c r="H6512" s="2">
        <v>1227590000</v>
      </c>
      <c r="I6512" s="2">
        <v>1233640000</v>
      </c>
      <c r="J6512" s="2">
        <v>1230950000</v>
      </c>
      <c r="K6512" s="2">
        <v>1228370000</v>
      </c>
      <c r="L6512" s="2">
        <v>1225820000</v>
      </c>
      <c r="M6512" s="2">
        <v>1223400000</v>
      </c>
      <c r="N6512" s="2">
        <v>1220990000</v>
      </c>
      <c r="O6512" s="2">
        <v>1218710000</v>
      </c>
      <c r="P6512" s="2">
        <v>1216260000</v>
      </c>
      <c r="Q6512" s="2">
        <v>1213730000</v>
      </c>
      <c r="R6512" s="2">
        <v>1219420000</v>
      </c>
      <c r="S6512" s="2">
        <v>1224810000</v>
      </c>
      <c r="T6512" s="2">
        <v>1230110000</v>
      </c>
      <c r="U6512" s="2">
        <v>1235120000</v>
      </c>
      <c r="V6512" s="2">
        <v>1248000000</v>
      </c>
      <c r="W6512" s="2">
        <v>1252860000</v>
      </c>
      <c r="X6512" s="2">
        <v>1257460000</v>
      </c>
      <c r="Y6512" s="2">
        <v>1269620000</v>
      </c>
      <c r="Z6512" s="2">
        <v>1273820000</v>
      </c>
      <c r="AA6512" s="2">
        <v>1288920000</v>
      </c>
      <c r="AB6512" s="2">
        <v>1294600000</v>
      </c>
      <c r="AC6512" s="2">
        <v>1299660000</v>
      </c>
      <c r="AD6512" s="2">
        <v>1311700000</v>
      </c>
      <c r="AE6512" s="2">
        <v>1316040000</v>
      </c>
      <c r="AF6512" s="2">
        <v>1327630000</v>
      </c>
    </row>
    <row r="6513" spans="1:32">
      <c r="A6513" t="s">
        <v>657</v>
      </c>
      <c r="B6513" t="s">
        <v>19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</row>
    <row r="6514" spans="1:32">
      <c r="A6514" t="s">
        <v>658</v>
      </c>
      <c r="B6514" t="s">
        <v>19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</row>
    <row r="6515" spans="1:32">
      <c r="A6515" t="s">
        <v>659</v>
      </c>
      <c r="B6515" t="s">
        <v>19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</row>
    <row r="6516" spans="1:32">
      <c r="A6516" t="s">
        <v>660</v>
      </c>
      <c r="B6516" t="s">
        <v>19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</row>
    <row r="6517" spans="1:32">
      <c r="A6517" t="s">
        <v>661</v>
      </c>
      <c r="B6517" t="s">
        <v>19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</row>
    <row r="6518" spans="1:32">
      <c r="A6518" t="s">
        <v>662</v>
      </c>
      <c r="B6518" t="s">
        <v>19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</row>
    <row r="6519" spans="1:32">
      <c r="A6519" t="s">
        <v>663</v>
      </c>
      <c r="B6519" t="s">
        <v>19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</row>
    <row r="6520" spans="1:32">
      <c r="A6520" t="s">
        <v>664</v>
      </c>
      <c r="B6520" t="s">
        <v>19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</row>
    <row r="6521" spans="1:32">
      <c r="A6521" t="s">
        <v>665</v>
      </c>
      <c r="B6521" t="s">
        <v>19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</row>
    <row r="6522" spans="1:32">
      <c r="A6522" t="s">
        <v>666</v>
      </c>
      <c r="B6522" t="s">
        <v>19</v>
      </c>
      <c r="C6522" s="2">
        <v>736768000</v>
      </c>
      <c r="D6522" s="2">
        <v>831785000</v>
      </c>
      <c r="E6522" s="2">
        <v>889499000</v>
      </c>
      <c r="F6522" s="2">
        <v>895102000</v>
      </c>
      <c r="G6522" s="2">
        <v>890783000</v>
      </c>
      <c r="H6522" s="2">
        <v>902259000</v>
      </c>
      <c r="I6522" s="2">
        <v>908784000</v>
      </c>
      <c r="J6522" s="2">
        <v>915503000</v>
      </c>
      <c r="K6522" s="2">
        <v>917328000</v>
      </c>
      <c r="L6522" s="2">
        <v>919358000</v>
      </c>
      <c r="M6522" s="2">
        <v>921576000</v>
      </c>
      <c r="N6522" s="2">
        <v>923964000</v>
      </c>
      <c r="O6522" s="2">
        <v>931534000</v>
      </c>
      <c r="P6522" s="2">
        <v>934200000</v>
      </c>
      <c r="Q6522" s="2">
        <v>937000000</v>
      </c>
      <c r="R6522" s="2">
        <v>949905000</v>
      </c>
      <c r="S6522" s="2">
        <v>957881000</v>
      </c>
      <c r="T6522" s="2">
        <v>970905000</v>
      </c>
      <c r="U6522" s="2">
        <v>979020000</v>
      </c>
      <c r="V6522" s="2">
        <v>997112000</v>
      </c>
      <c r="W6522" s="2">
        <v>1010280000</v>
      </c>
      <c r="X6522" s="2">
        <v>1023490000</v>
      </c>
      <c r="Y6522" s="2">
        <v>1036740000</v>
      </c>
      <c r="Z6522" s="2">
        <v>1050040000</v>
      </c>
      <c r="AA6522" s="2">
        <v>1063360000</v>
      </c>
      <c r="AB6522" s="2">
        <v>1076700000</v>
      </c>
      <c r="AC6522" s="2">
        <v>1090060000</v>
      </c>
      <c r="AD6522" s="2">
        <v>1103440000</v>
      </c>
      <c r="AE6522" s="2">
        <v>1116840000</v>
      </c>
      <c r="AF6522" s="2">
        <v>1135160000</v>
      </c>
    </row>
    <row r="6523" spans="1:32">
      <c r="A6523" t="s">
        <v>667</v>
      </c>
      <c r="B6523" t="s">
        <v>19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</row>
    <row r="6524" spans="1:32">
      <c r="A6524" t="s">
        <v>668</v>
      </c>
      <c r="B6524" t="s">
        <v>19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</row>
    <row r="6525" spans="1:32">
      <c r="A6525" t="s">
        <v>669</v>
      </c>
      <c r="B6525" t="s">
        <v>19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</row>
    <row r="6526" spans="1:32">
      <c r="A6526" t="s">
        <v>670</v>
      </c>
      <c r="B6526" t="s">
        <v>19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</row>
    <row r="6527" spans="1:32">
      <c r="A6527" t="s">
        <v>671</v>
      </c>
      <c r="B6527" t="s">
        <v>19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</row>
    <row r="6528" spans="1:32">
      <c r="A6528" t="s">
        <v>672</v>
      </c>
      <c r="B6528" t="s">
        <v>19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</row>
    <row r="6529" spans="1:32">
      <c r="A6529" t="s">
        <v>673</v>
      </c>
      <c r="B6529" t="s">
        <v>19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</row>
    <row r="6530" spans="1:32">
      <c r="A6530" t="s">
        <v>674</v>
      </c>
      <c r="B6530" t="s">
        <v>19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</row>
    <row r="6531" spans="1:32">
      <c r="A6531" t="s">
        <v>675</v>
      </c>
      <c r="B6531" t="s">
        <v>19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</row>
    <row r="6532" spans="1:32">
      <c r="A6532" t="s">
        <v>676</v>
      </c>
      <c r="B6532" t="s">
        <v>19</v>
      </c>
      <c r="C6532" s="2">
        <v>482532000</v>
      </c>
      <c r="D6532" s="2">
        <v>580767000</v>
      </c>
      <c r="E6532" s="2">
        <v>616766000</v>
      </c>
      <c r="F6532" s="2">
        <v>619874000</v>
      </c>
      <c r="G6532" s="2">
        <v>618395000</v>
      </c>
      <c r="H6532" s="2">
        <v>616972000</v>
      </c>
      <c r="I6532" s="2">
        <v>620009000</v>
      </c>
      <c r="J6532" s="2">
        <v>618658000</v>
      </c>
      <c r="K6532" s="2">
        <v>617362000</v>
      </c>
      <c r="L6532" s="2">
        <v>616080000</v>
      </c>
      <c r="M6532" s="2">
        <v>614863000</v>
      </c>
      <c r="N6532" s="2">
        <v>613653000</v>
      </c>
      <c r="O6532" s="2">
        <v>612505000</v>
      </c>
      <c r="P6532" s="2">
        <v>611273000</v>
      </c>
      <c r="Q6532" s="2">
        <v>610003000</v>
      </c>
      <c r="R6532" s="2">
        <v>612862000</v>
      </c>
      <c r="S6532" s="2">
        <v>615572000</v>
      </c>
      <c r="T6532" s="2">
        <v>618234000</v>
      </c>
      <c r="U6532" s="2">
        <v>620756000</v>
      </c>
      <c r="V6532" s="2">
        <v>627227000</v>
      </c>
      <c r="W6532" s="2">
        <v>629669000</v>
      </c>
      <c r="X6532" s="2">
        <v>631981000</v>
      </c>
      <c r="Y6532" s="2">
        <v>638096000</v>
      </c>
      <c r="Z6532" s="2">
        <v>640203000</v>
      </c>
      <c r="AA6532" s="2">
        <v>647794000</v>
      </c>
      <c r="AB6532" s="2">
        <v>650647000</v>
      </c>
      <c r="AC6532" s="2">
        <v>653193000</v>
      </c>
      <c r="AD6532" s="2">
        <v>659243000</v>
      </c>
      <c r="AE6532" s="2">
        <v>661422000</v>
      </c>
      <c r="AF6532" s="2">
        <v>667247000</v>
      </c>
    </row>
    <row r="6533" spans="1:32">
      <c r="A6533" t="s">
        <v>677</v>
      </c>
      <c r="B6533" t="s">
        <v>19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</row>
    <row r="6534" spans="1:32">
      <c r="A6534" t="s">
        <v>678</v>
      </c>
      <c r="B6534" t="s">
        <v>19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</row>
    <row r="6535" spans="1:32">
      <c r="A6535" t="s">
        <v>679</v>
      </c>
      <c r="B6535" t="s">
        <v>19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</row>
    <row r="6536" spans="1:32">
      <c r="A6536" t="s">
        <v>680</v>
      </c>
      <c r="B6536" t="s">
        <v>19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</row>
    <row r="6537" spans="1:32">
      <c r="A6537" t="s">
        <v>681</v>
      </c>
      <c r="B6537" t="s">
        <v>19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</row>
    <row r="6538" spans="1:32">
      <c r="A6538" t="s">
        <v>682</v>
      </c>
      <c r="B6538" t="s">
        <v>19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</row>
    <row r="6539" spans="1:32">
      <c r="A6539" t="s">
        <v>683</v>
      </c>
      <c r="B6539" t="s">
        <v>19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</row>
    <row r="6540" spans="1:32">
      <c r="A6540" t="s">
        <v>684</v>
      </c>
      <c r="B6540" t="s">
        <v>19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</row>
    <row r="6541" spans="1:32">
      <c r="A6541" t="s">
        <v>685</v>
      </c>
      <c r="B6541" t="s">
        <v>19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</row>
    <row r="6542" spans="1:32">
      <c r="A6542" t="s">
        <v>686</v>
      </c>
      <c r="B6542" t="s">
        <v>19</v>
      </c>
      <c r="C6542" s="2">
        <v>3791260000</v>
      </c>
      <c r="D6542" s="2">
        <v>4280200000</v>
      </c>
      <c r="E6542" s="2">
        <v>4577180000</v>
      </c>
      <c r="F6542" s="2">
        <v>4606010000</v>
      </c>
      <c r="G6542" s="2">
        <v>4583790000</v>
      </c>
      <c r="H6542" s="2">
        <v>4642840000</v>
      </c>
      <c r="I6542" s="2">
        <v>4676420000</v>
      </c>
      <c r="J6542" s="2">
        <v>4710990000</v>
      </c>
      <c r="K6542" s="2">
        <v>4720380000</v>
      </c>
      <c r="L6542" s="2">
        <v>4730830000</v>
      </c>
      <c r="M6542" s="2">
        <v>4742240000</v>
      </c>
      <c r="N6542" s="2">
        <v>4754530000</v>
      </c>
      <c r="O6542" s="2">
        <v>4793480000</v>
      </c>
      <c r="P6542" s="2">
        <v>4807200000</v>
      </c>
      <c r="Q6542" s="2">
        <v>4821610000</v>
      </c>
      <c r="R6542" s="2">
        <v>4888020000</v>
      </c>
      <c r="S6542" s="2">
        <v>4929060000</v>
      </c>
      <c r="T6542" s="2">
        <v>4996080000</v>
      </c>
      <c r="U6542" s="2">
        <v>5037840000</v>
      </c>
      <c r="V6542" s="2">
        <v>5130940000</v>
      </c>
      <c r="W6542" s="2">
        <v>5198690000</v>
      </c>
      <c r="X6542" s="2">
        <v>5266670000</v>
      </c>
      <c r="Y6542" s="2">
        <v>5334870000</v>
      </c>
      <c r="Z6542" s="2">
        <v>5403300000</v>
      </c>
      <c r="AA6542" s="2">
        <v>5471850000</v>
      </c>
      <c r="AB6542" s="2">
        <v>5540490000</v>
      </c>
      <c r="AC6542" s="2">
        <v>5609220000</v>
      </c>
      <c r="AD6542" s="2">
        <v>5678070000</v>
      </c>
      <c r="AE6542" s="2">
        <v>5747050000</v>
      </c>
      <c r="AF6542" s="2">
        <v>5841310000</v>
      </c>
    </row>
    <row r="6543" spans="1:32">
      <c r="A6543" t="s">
        <v>687</v>
      </c>
      <c r="B6543" t="s">
        <v>19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</row>
    <row r="6544" spans="1:32">
      <c r="A6544" t="s">
        <v>688</v>
      </c>
      <c r="B6544" t="s">
        <v>19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</row>
    <row r="6545" spans="1:32">
      <c r="A6545" t="s">
        <v>689</v>
      </c>
      <c r="B6545" t="s">
        <v>19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</row>
    <row r="6546" spans="1:32">
      <c r="A6546" t="s">
        <v>690</v>
      </c>
      <c r="B6546" t="s">
        <v>19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</row>
    <row r="6547" spans="1:32">
      <c r="A6547" t="s">
        <v>691</v>
      </c>
      <c r="B6547" t="s">
        <v>19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</row>
    <row r="6548" spans="1:32">
      <c r="A6548" t="s">
        <v>692</v>
      </c>
      <c r="B6548" t="s">
        <v>19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</row>
    <row r="6549" spans="1:32">
      <c r="A6549" t="s">
        <v>693</v>
      </c>
      <c r="B6549" t="s">
        <v>19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</row>
    <row r="6550" spans="1:32">
      <c r="A6550" t="s">
        <v>694</v>
      </c>
      <c r="B6550" t="s">
        <v>19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</row>
    <row r="6551" spans="1:32">
      <c r="A6551" t="s">
        <v>695</v>
      </c>
      <c r="B6551" t="s">
        <v>19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</row>
    <row r="6552" spans="1:32">
      <c r="A6552" t="s">
        <v>696</v>
      </c>
      <c r="B6552" t="s">
        <v>19</v>
      </c>
      <c r="C6552" s="2">
        <v>2483010000</v>
      </c>
      <c r="D6552" s="2">
        <v>2988510000</v>
      </c>
      <c r="E6552" s="2">
        <v>3173750000</v>
      </c>
      <c r="F6552" s="2">
        <v>3189750000</v>
      </c>
      <c r="G6552" s="2">
        <v>3182140000</v>
      </c>
      <c r="H6552" s="2">
        <v>3174810000</v>
      </c>
      <c r="I6552" s="2">
        <v>3190440000</v>
      </c>
      <c r="J6552" s="2">
        <v>3183490000</v>
      </c>
      <c r="K6552" s="2">
        <v>3176820000</v>
      </c>
      <c r="L6552" s="2">
        <v>3170220000</v>
      </c>
      <c r="M6552" s="2">
        <v>3163960000</v>
      </c>
      <c r="N6552" s="2">
        <v>3157730000</v>
      </c>
      <c r="O6552" s="2">
        <v>3151830000</v>
      </c>
      <c r="P6552" s="2">
        <v>3145490000</v>
      </c>
      <c r="Q6552" s="2">
        <v>3138950000</v>
      </c>
      <c r="R6552" s="2">
        <v>3153660000</v>
      </c>
      <c r="S6552" s="2">
        <v>3167610000</v>
      </c>
      <c r="T6552" s="2">
        <v>3181310000</v>
      </c>
      <c r="U6552" s="2">
        <v>3194290000</v>
      </c>
      <c r="V6552" s="2">
        <v>3227580000</v>
      </c>
      <c r="W6552" s="2">
        <v>3240150000</v>
      </c>
      <c r="X6552" s="2">
        <v>3252050000</v>
      </c>
      <c r="Y6552" s="2">
        <v>3283510000</v>
      </c>
      <c r="Z6552" s="2">
        <v>3294350000</v>
      </c>
      <c r="AA6552" s="2">
        <v>3333420000</v>
      </c>
      <c r="AB6552" s="2">
        <v>3348100000</v>
      </c>
      <c r="AC6552" s="2">
        <v>3361200000</v>
      </c>
      <c r="AD6552" s="2">
        <v>3392330000</v>
      </c>
      <c r="AE6552" s="2">
        <v>3403540000</v>
      </c>
      <c r="AF6552" s="2">
        <v>3433520000</v>
      </c>
    </row>
    <row r="6553" spans="1:32">
      <c r="A6553" t="s">
        <v>697</v>
      </c>
      <c r="B6553" t="s">
        <v>19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</row>
    <row r="6554" spans="1:32">
      <c r="A6554" t="s">
        <v>698</v>
      </c>
      <c r="B6554" t="s">
        <v>19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</row>
    <row r="6555" spans="1:32">
      <c r="A6555" t="s">
        <v>699</v>
      </c>
      <c r="B6555" t="s">
        <v>19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</row>
    <row r="6556" spans="1:32">
      <c r="A6556" t="s">
        <v>700</v>
      </c>
      <c r="B6556" t="s">
        <v>19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</row>
    <row r="6557" spans="1:32">
      <c r="A6557" t="s">
        <v>701</v>
      </c>
      <c r="B6557" t="s">
        <v>19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</row>
    <row r="6558" spans="1:32">
      <c r="A6558" t="s">
        <v>702</v>
      </c>
      <c r="B6558" t="s">
        <v>19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</row>
    <row r="6559" spans="1:32">
      <c r="A6559" t="s">
        <v>703</v>
      </c>
      <c r="B6559" t="s">
        <v>19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</row>
    <row r="6560" spans="1:32">
      <c r="A6560" t="s">
        <v>704</v>
      </c>
      <c r="B6560" t="s">
        <v>19</v>
      </c>
      <c r="C6560">
        <v>0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</row>
    <row r="6561" spans="1:32">
      <c r="A6561" t="s">
        <v>705</v>
      </c>
      <c r="B6561" t="s">
        <v>19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</row>
    <row r="6562" spans="1:32">
      <c r="A6562" t="s">
        <v>706</v>
      </c>
      <c r="B6562" t="s">
        <v>19</v>
      </c>
      <c r="C6562" s="2">
        <v>758252000</v>
      </c>
      <c r="D6562" s="2">
        <v>856040000</v>
      </c>
      <c r="E6562" s="2">
        <v>915436000</v>
      </c>
      <c r="F6562" s="2">
        <v>921203000</v>
      </c>
      <c r="G6562" s="2">
        <v>916758000</v>
      </c>
      <c r="H6562" s="2">
        <v>928569000</v>
      </c>
      <c r="I6562" s="2">
        <v>935284000</v>
      </c>
      <c r="J6562" s="2">
        <v>942199000</v>
      </c>
      <c r="K6562" s="2">
        <v>944077000</v>
      </c>
      <c r="L6562" s="2">
        <v>946166000</v>
      </c>
      <c r="M6562" s="2">
        <v>948448000</v>
      </c>
      <c r="N6562" s="2">
        <v>950906000</v>
      </c>
      <c r="O6562" s="2">
        <v>958697000</v>
      </c>
      <c r="P6562" s="2">
        <v>961441000</v>
      </c>
      <c r="Q6562" s="2">
        <v>964322000</v>
      </c>
      <c r="R6562" s="2">
        <v>977604000</v>
      </c>
      <c r="S6562" s="2">
        <v>985813000</v>
      </c>
      <c r="T6562" s="2">
        <v>999216000</v>
      </c>
      <c r="U6562" s="2">
        <v>1007570000</v>
      </c>
      <c r="V6562" s="2">
        <v>1026190000</v>
      </c>
      <c r="W6562" s="2">
        <v>1039740000</v>
      </c>
      <c r="X6562" s="2">
        <v>1053330000</v>
      </c>
      <c r="Y6562" s="2">
        <v>1066970000</v>
      </c>
      <c r="Z6562" s="2">
        <v>1080660000</v>
      </c>
      <c r="AA6562" s="2">
        <v>1094370000</v>
      </c>
      <c r="AB6562" s="2">
        <v>1108100000</v>
      </c>
      <c r="AC6562" s="2">
        <v>1121840000</v>
      </c>
      <c r="AD6562" s="2">
        <v>1135610000</v>
      </c>
      <c r="AE6562" s="2">
        <v>1149410000</v>
      </c>
      <c r="AF6562" s="2">
        <v>1168260000</v>
      </c>
    </row>
    <row r="6563" spans="1:32">
      <c r="A6563" t="s">
        <v>707</v>
      </c>
      <c r="B6563" t="s">
        <v>19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</row>
    <row r="6564" spans="1:32">
      <c r="A6564" t="s">
        <v>708</v>
      </c>
      <c r="B6564" t="s">
        <v>19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</row>
    <row r="6565" spans="1:32">
      <c r="A6565" t="s">
        <v>709</v>
      </c>
      <c r="B6565" t="s">
        <v>19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</row>
    <row r="6566" spans="1:32">
      <c r="A6566" t="s">
        <v>710</v>
      </c>
      <c r="B6566" t="s">
        <v>19</v>
      </c>
      <c r="C6566">
        <v>0</v>
      </c>
      <c r="D6566">
        <v>0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0</v>
      </c>
      <c r="AD6566">
        <v>0</v>
      </c>
      <c r="AE6566">
        <v>0</v>
      </c>
      <c r="AF6566">
        <v>0</v>
      </c>
    </row>
    <row r="6567" spans="1:32">
      <c r="A6567" t="s">
        <v>711</v>
      </c>
      <c r="B6567" t="s">
        <v>19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</row>
    <row r="6568" spans="1:32">
      <c r="A6568" t="s">
        <v>712</v>
      </c>
      <c r="B6568" t="s">
        <v>19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</row>
    <row r="6569" spans="1:32">
      <c r="A6569" t="s">
        <v>713</v>
      </c>
      <c r="B6569" t="s">
        <v>19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</row>
    <row r="6570" spans="1:32">
      <c r="A6570" t="s">
        <v>714</v>
      </c>
      <c r="B6570" t="s">
        <v>19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</row>
    <row r="6571" spans="1:32">
      <c r="A6571" t="s">
        <v>715</v>
      </c>
      <c r="B6571" t="s">
        <v>19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</row>
    <row r="6572" spans="1:32">
      <c r="A6572" t="s">
        <v>716</v>
      </c>
      <c r="B6572" t="s">
        <v>19</v>
      </c>
      <c r="C6572" s="2">
        <v>496602000</v>
      </c>
      <c r="D6572" s="2">
        <v>597702000</v>
      </c>
      <c r="E6572" s="2">
        <v>634750000</v>
      </c>
      <c r="F6572" s="2">
        <v>637950000</v>
      </c>
      <c r="G6572" s="2">
        <v>636428000</v>
      </c>
      <c r="H6572" s="2">
        <v>634962000</v>
      </c>
      <c r="I6572" s="2">
        <v>638088000</v>
      </c>
      <c r="J6572" s="2">
        <v>636698000</v>
      </c>
      <c r="K6572" s="2">
        <v>635364000</v>
      </c>
      <c r="L6572" s="2">
        <v>634045000</v>
      </c>
      <c r="M6572" s="2">
        <v>632792000</v>
      </c>
      <c r="N6572" s="2">
        <v>631547000</v>
      </c>
      <c r="O6572" s="2">
        <v>630365000</v>
      </c>
      <c r="P6572" s="2">
        <v>629098000</v>
      </c>
      <c r="Q6572" s="2">
        <v>627790000</v>
      </c>
      <c r="R6572" s="2">
        <v>630733000</v>
      </c>
      <c r="S6572" s="2">
        <v>633522000</v>
      </c>
      <c r="T6572" s="2">
        <v>636262000</v>
      </c>
      <c r="U6572" s="2">
        <v>638857000</v>
      </c>
      <c r="V6572" s="2">
        <v>645517000</v>
      </c>
      <c r="W6572" s="2">
        <v>648030000</v>
      </c>
      <c r="X6572" s="2">
        <v>650409000</v>
      </c>
      <c r="Y6572" s="2">
        <v>656702000</v>
      </c>
      <c r="Z6572" s="2">
        <v>658871000</v>
      </c>
      <c r="AA6572" s="2">
        <v>666683000</v>
      </c>
      <c r="AB6572" s="2">
        <v>669620000</v>
      </c>
      <c r="AC6572" s="2">
        <v>672240000</v>
      </c>
      <c r="AD6572" s="2">
        <v>678466000</v>
      </c>
      <c r="AE6572" s="2">
        <v>680709000</v>
      </c>
      <c r="AF6572" s="2">
        <v>686704000</v>
      </c>
    </row>
    <row r="6573" spans="1:32">
      <c r="A6573" t="s">
        <v>717</v>
      </c>
      <c r="B6573" t="s">
        <v>19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</row>
    <row r="6574" spans="1:32">
      <c r="A6574" t="s">
        <v>718</v>
      </c>
      <c r="B6574" t="s">
        <v>19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</row>
    <row r="6575" spans="1:32">
      <c r="A6575" t="s">
        <v>719</v>
      </c>
      <c r="B6575" t="s">
        <v>19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</row>
    <row r="6576" spans="1:32">
      <c r="A6576" t="s">
        <v>720</v>
      </c>
      <c r="B6576" t="s">
        <v>19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</row>
    <row r="6577" spans="1:32">
      <c r="A6577" t="s">
        <v>721</v>
      </c>
      <c r="B6577" t="s">
        <v>19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</row>
    <row r="6578" spans="1:32">
      <c r="A6578" t="s">
        <v>722</v>
      </c>
      <c r="B6578" t="s">
        <v>19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</row>
    <row r="6579" spans="1:32">
      <c r="A6579" t="s">
        <v>723</v>
      </c>
      <c r="B6579" t="s">
        <v>19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</row>
    <row r="6580" spans="1:32">
      <c r="A6580" t="s">
        <v>724</v>
      </c>
      <c r="B6580" t="s">
        <v>19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</row>
    <row r="6581" spans="1:32">
      <c r="A6581" t="s">
        <v>725</v>
      </c>
      <c r="B6581" t="s">
        <v>19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</row>
    <row r="6582" spans="1:32">
      <c r="A6582" t="s">
        <v>726</v>
      </c>
      <c r="B6582" t="s">
        <v>19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</row>
    <row r="6583" spans="1:32">
      <c r="A6583" t="s">
        <v>727</v>
      </c>
      <c r="B6583" t="s">
        <v>19</v>
      </c>
      <c r="C6583">
        <v>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</row>
    <row r="6584" spans="1:32">
      <c r="A6584" t="s">
        <v>728</v>
      </c>
      <c r="B6584" t="s">
        <v>19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</row>
    <row r="6585" spans="1:32">
      <c r="A6585" t="s">
        <v>729</v>
      </c>
      <c r="B6585" t="s">
        <v>19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</row>
    <row r="6586" spans="1:32">
      <c r="A6586" t="s">
        <v>730</v>
      </c>
      <c r="B6586" t="s">
        <v>19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</row>
    <row r="6587" spans="1:32">
      <c r="A6587" t="s">
        <v>731</v>
      </c>
      <c r="B6587" t="s">
        <v>19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</row>
    <row r="6588" spans="1:32">
      <c r="A6588" t="s">
        <v>732</v>
      </c>
      <c r="B6588" t="s">
        <v>19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</row>
    <row r="6589" spans="1:32">
      <c r="A6589" t="s">
        <v>733</v>
      </c>
      <c r="B6589" t="s">
        <v>19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</row>
    <row r="6590" spans="1:32">
      <c r="A6590" t="s">
        <v>734</v>
      </c>
      <c r="B6590" t="s">
        <v>19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</row>
    <row r="6591" spans="1:32">
      <c r="A6591" t="s">
        <v>735</v>
      </c>
      <c r="B6591" t="s">
        <v>19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</row>
    <row r="6592" spans="1:32">
      <c r="A6592" t="s">
        <v>736</v>
      </c>
      <c r="B6592" t="s">
        <v>19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</row>
    <row r="6593" spans="1:32">
      <c r="A6593" t="s">
        <v>737</v>
      </c>
      <c r="B6593" t="s">
        <v>19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</row>
    <row r="6594" spans="1:32">
      <c r="A6594" t="s">
        <v>738</v>
      </c>
      <c r="B6594" t="s">
        <v>19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</row>
    <row r="6595" spans="1:32">
      <c r="A6595" t="s">
        <v>739</v>
      </c>
      <c r="B6595" t="s">
        <v>19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</row>
    <row r="6596" spans="1:32">
      <c r="A6596" t="s">
        <v>740</v>
      </c>
      <c r="B6596" t="s">
        <v>19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</row>
    <row r="6597" spans="1:32">
      <c r="A6597" t="s">
        <v>741</v>
      </c>
      <c r="B6597" t="s">
        <v>19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</row>
    <row r="6598" spans="1:32">
      <c r="A6598" t="s">
        <v>742</v>
      </c>
      <c r="B6598" t="s">
        <v>19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</row>
    <row r="6599" spans="1:32">
      <c r="A6599" t="s">
        <v>743</v>
      </c>
      <c r="B6599" t="s">
        <v>19</v>
      </c>
      <c r="C6599" s="2">
        <v>1229230000000</v>
      </c>
      <c r="D6599" s="2">
        <v>1213660000000</v>
      </c>
      <c r="E6599" s="2">
        <v>1241220000000</v>
      </c>
      <c r="F6599" s="2">
        <v>1238400000000</v>
      </c>
      <c r="G6599" s="2">
        <v>1226760000000</v>
      </c>
      <c r="H6599" s="2">
        <v>1223160000000</v>
      </c>
      <c r="I6599" s="2">
        <v>1222390000000</v>
      </c>
      <c r="J6599" s="2">
        <v>1223740000000</v>
      </c>
      <c r="K6599" s="2">
        <v>1218320000000</v>
      </c>
      <c r="L6599" s="2">
        <v>1215410000000</v>
      </c>
      <c r="M6599" s="2">
        <v>1209290000000</v>
      </c>
      <c r="N6599" s="2">
        <v>1214570000000</v>
      </c>
      <c r="O6599" s="2">
        <v>1221590000000</v>
      </c>
      <c r="P6599" s="2">
        <v>1238250000000</v>
      </c>
      <c r="Q6599" s="2">
        <v>1252110000000</v>
      </c>
      <c r="R6599" s="2">
        <v>1273300000000</v>
      </c>
      <c r="S6599" s="2">
        <v>1293940000000</v>
      </c>
      <c r="T6599" s="2">
        <v>1322640000000</v>
      </c>
      <c r="U6599" s="2">
        <v>1350410000000</v>
      </c>
      <c r="V6599" s="2">
        <v>1387960000000</v>
      </c>
      <c r="W6599" s="2">
        <v>1423750000000</v>
      </c>
      <c r="X6599" s="2">
        <v>1467170000000</v>
      </c>
      <c r="Y6599" s="2">
        <v>1507660000000</v>
      </c>
      <c r="Z6599" s="2">
        <v>1556820000000</v>
      </c>
      <c r="AA6599" s="2">
        <v>1612860000000</v>
      </c>
      <c r="AB6599" s="2">
        <v>1674360000000</v>
      </c>
      <c r="AC6599" s="2">
        <v>1731050000000</v>
      </c>
      <c r="AD6599" s="2">
        <v>1796460000000</v>
      </c>
      <c r="AE6599" s="2">
        <v>1866370000000</v>
      </c>
      <c r="AF6599" s="2">
        <v>1939710000000</v>
      </c>
    </row>
    <row r="6600" spans="1:32">
      <c r="A6600" t="s">
        <v>744</v>
      </c>
      <c r="B6600" t="s">
        <v>19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</row>
    <row r="6601" spans="1:32">
      <c r="A6601" t="s">
        <v>745</v>
      </c>
      <c r="B6601" t="s">
        <v>19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</row>
    <row r="6602" spans="1:32">
      <c r="A6602" t="s">
        <v>746</v>
      </c>
      <c r="B6602" t="s">
        <v>19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</row>
    <row r="6603" spans="1:32">
      <c r="A6603" t="s">
        <v>747</v>
      </c>
      <c r="B6603" t="s">
        <v>19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</row>
    <row r="6604" spans="1:32">
      <c r="A6604" t="s">
        <v>748</v>
      </c>
      <c r="B6604" t="s">
        <v>19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</row>
    <row r="6605" spans="1:32">
      <c r="A6605" t="s">
        <v>749</v>
      </c>
      <c r="B6605" t="s">
        <v>19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</row>
    <row r="6606" spans="1:32">
      <c r="A6606" t="s">
        <v>750</v>
      </c>
      <c r="B6606" t="s">
        <v>19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</row>
    <row r="6607" spans="1:32">
      <c r="A6607" t="s">
        <v>751</v>
      </c>
      <c r="B6607" t="s">
        <v>19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</row>
    <row r="6608" spans="1:32">
      <c r="A6608" t="s">
        <v>752</v>
      </c>
      <c r="B6608" t="s">
        <v>19</v>
      </c>
      <c r="C6608">
        <v>0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</row>
    <row r="6609" spans="1:32">
      <c r="A6609" t="s">
        <v>753</v>
      </c>
      <c r="B6609" t="s">
        <v>19</v>
      </c>
      <c r="C6609" s="2">
        <v>35177600000000</v>
      </c>
      <c r="D6609" s="2">
        <v>34684000000000</v>
      </c>
      <c r="E6609" s="2">
        <v>34226700000000</v>
      </c>
      <c r="F6609" s="2">
        <v>35635800000000</v>
      </c>
      <c r="G6609" s="2">
        <v>34789100000000</v>
      </c>
      <c r="H6609" s="2">
        <v>33334000000000</v>
      </c>
      <c r="I6609" s="2">
        <v>32207200000000</v>
      </c>
      <c r="J6609" s="2">
        <v>31758000000000</v>
      </c>
      <c r="K6609" s="2">
        <v>32112900000000</v>
      </c>
      <c r="L6609" s="2">
        <v>31934700000000</v>
      </c>
      <c r="M6609" s="2">
        <v>32055000000000</v>
      </c>
      <c r="N6609" s="2">
        <v>32355200000000</v>
      </c>
      <c r="O6609" s="2">
        <v>32595000000000</v>
      </c>
      <c r="P6609" s="2">
        <v>32751400000000</v>
      </c>
      <c r="Q6609" s="2">
        <v>32968300000000</v>
      </c>
      <c r="R6609" s="2">
        <v>33004000000000</v>
      </c>
      <c r="S6609" s="2">
        <v>33082300000000</v>
      </c>
      <c r="T6609" s="2">
        <v>33195800000000</v>
      </c>
      <c r="U6609" s="2">
        <v>33156000000000</v>
      </c>
      <c r="V6609" s="2">
        <v>33202200000000</v>
      </c>
      <c r="W6609" s="2">
        <v>33467900000000</v>
      </c>
      <c r="X6609" s="2">
        <v>33688300000000</v>
      </c>
      <c r="Y6609" s="2">
        <v>33722700000000</v>
      </c>
      <c r="Z6609" s="2">
        <v>33728200000000</v>
      </c>
      <c r="AA6609" s="2">
        <v>33726400000000</v>
      </c>
      <c r="AB6609" s="2">
        <v>33808100000000</v>
      </c>
      <c r="AC6609" s="2">
        <v>33988300000000</v>
      </c>
      <c r="AD6609" s="2">
        <v>34226500000000</v>
      </c>
      <c r="AE6609" s="2">
        <v>34328100000000</v>
      </c>
      <c r="AF6609" s="2">
        <v>34563000000000</v>
      </c>
    </row>
    <row r="6610" spans="1:32">
      <c r="A6610" t="s">
        <v>754</v>
      </c>
      <c r="B6610" t="s">
        <v>19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</row>
    <row r="6611" spans="1:32">
      <c r="A6611" t="s">
        <v>755</v>
      </c>
      <c r="B6611" t="s">
        <v>19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</row>
    <row r="6612" spans="1:32">
      <c r="A6612" t="s">
        <v>756</v>
      </c>
      <c r="B6612" t="s">
        <v>19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</row>
    <row r="6613" spans="1:32">
      <c r="A6613" t="s">
        <v>757</v>
      </c>
      <c r="B6613" t="s">
        <v>19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</row>
    <row r="6614" spans="1:32">
      <c r="A6614" t="s">
        <v>758</v>
      </c>
      <c r="B6614" t="s">
        <v>19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</row>
    <row r="6615" spans="1:32">
      <c r="A6615" t="s">
        <v>759</v>
      </c>
      <c r="B6615" t="s">
        <v>19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</row>
    <row r="6616" spans="1:32">
      <c r="A6616" t="s">
        <v>760</v>
      </c>
      <c r="B6616" t="s">
        <v>19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</row>
    <row r="6617" spans="1:32">
      <c r="A6617" t="s">
        <v>761</v>
      </c>
      <c r="B6617" t="s">
        <v>19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</row>
    <row r="6618" spans="1:32">
      <c r="A6618" t="s">
        <v>762</v>
      </c>
      <c r="B6618" t="s">
        <v>19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</row>
    <row r="6619" spans="1:32">
      <c r="A6619" t="s">
        <v>763</v>
      </c>
      <c r="B6619" t="s">
        <v>19</v>
      </c>
      <c r="C6619" s="2">
        <v>670103000</v>
      </c>
      <c r="D6619" s="2">
        <v>661612000</v>
      </c>
      <c r="E6619" s="2">
        <v>676637000</v>
      </c>
      <c r="F6619" s="2">
        <v>675099000</v>
      </c>
      <c r="G6619" s="2">
        <v>668755000</v>
      </c>
      <c r="H6619" s="2">
        <v>666793000</v>
      </c>
      <c r="I6619" s="2">
        <v>666374000</v>
      </c>
      <c r="J6619" s="2">
        <v>667109000</v>
      </c>
      <c r="K6619" s="2">
        <v>664151000</v>
      </c>
      <c r="L6619" s="2">
        <v>662568000</v>
      </c>
      <c r="M6619" s="2">
        <v>659232000</v>
      </c>
      <c r="N6619" s="2">
        <v>662111000</v>
      </c>
      <c r="O6619" s="2">
        <v>665938000</v>
      </c>
      <c r="P6619" s="2">
        <v>675018000</v>
      </c>
      <c r="Q6619" s="2">
        <v>682572000</v>
      </c>
      <c r="R6619" s="2">
        <v>694123000</v>
      </c>
      <c r="S6619" s="2">
        <v>705377000</v>
      </c>
      <c r="T6619" s="2">
        <v>721021000</v>
      </c>
      <c r="U6619" s="2">
        <v>736161000</v>
      </c>
      <c r="V6619" s="2">
        <v>756632000</v>
      </c>
      <c r="W6619" s="2">
        <v>776139000</v>
      </c>
      <c r="X6619" s="2">
        <v>799810000</v>
      </c>
      <c r="Y6619" s="2">
        <v>821885000</v>
      </c>
      <c r="Z6619" s="2">
        <v>848682000</v>
      </c>
      <c r="AA6619" s="2">
        <v>879234000</v>
      </c>
      <c r="AB6619" s="2">
        <v>912758000</v>
      </c>
      <c r="AC6619" s="2">
        <v>943662000</v>
      </c>
      <c r="AD6619" s="2">
        <v>979320000</v>
      </c>
      <c r="AE6619" s="2">
        <v>1017430000</v>
      </c>
      <c r="AF6619" s="2">
        <v>1057410000</v>
      </c>
    </row>
    <row r="6620" spans="1:32">
      <c r="A6620" t="s">
        <v>764</v>
      </c>
      <c r="B6620" t="s">
        <v>19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</row>
    <row r="6621" spans="1:32">
      <c r="A6621" t="s">
        <v>765</v>
      </c>
      <c r="B6621" t="s">
        <v>19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</row>
    <row r="6622" spans="1:32">
      <c r="A6622" t="s">
        <v>766</v>
      </c>
      <c r="B6622" t="s">
        <v>19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</row>
    <row r="6623" spans="1:32">
      <c r="A6623" t="s">
        <v>767</v>
      </c>
      <c r="B6623" t="s">
        <v>19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</row>
    <row r="6624" spans="1:32">
      <c r="A6624" t="s">
        <v>768</v>
      </c>
      <c r="B6624" t="s">
        <v>19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</row>
    <row r="6625" spans="1:32">
      <c r="A6625" t="s">
        <v>769</v>
      </c>
      <c r="B6625" t="s">
        <v>19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</row>
    <row r="6626" spans="1:32">
      <c r="A6626" t="s">
        <v>770</v>
      </c>
      <c r="B6626" t="s">
        <v>19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</row>
    <row r="6627" spans="1:32">
      <c r="A6627" t="s">
        <v>771</v>
      </c>
      <c r="B6627" t="s">
        <v>19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</row>
    <row r="6628" spans="1:32">
      <c r="A6628" t="s">
        <v>772</v>
      </c>
      <c r="B6628" t="s">
        <v>19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</row>
    <row r="6629" spans="1:32">
      <c r="A6629" t="s">
        <v>773</v>
      </c>
      <c r="B6629" t="s">
        <v>19</v>
      </c>
      <c r="C6629" s="2">
        <v>19176700000</v>
      </c>
      <c r="D6629" s="2">
        <v>18907600000</v>
      </c>
      <c r="E6629" s="2">
        <v>18658300000</v>
      </c>
      <c r="F6629" s="2">
        <v>19426500000</v>
      </c>
      <c r="G6629" s="2">
        <v>18964900000</v>
      </c>
      <c r="H6629" s="2">
        <v>18171700000</v>
      </c>
      <c r="I6629" s="2">
        <v>17557400000</v>
      </c>
      <c r="J6629" s="2">
        <v>17312500000</v>
      </c>
      <c r="K6629" s="2">
        <v>17506000000</v>
      </c>
      <c r="L6629" s="2">
        <v>17408800000</v>
      </c>
      <c r="M6629" s="2">
        <v>17474400000</v>
      </c>
      <c r="N6629" s="2">
        <v>17638100000</v>
      </c>
      <c r="O6629" s="2">
        <v>17768800000</v>
      </c>
      <c r="P6629" s="2">
        <v>17854100000</v>
      </c>
      <c r="Q6629" s="2">
        <v>17972300000</v>
      </c>
      <c r="R6629" s="2">
        <v>17991700000</v>
      </c>
      <c r="S6629" s="2">
        <v>18034500000</v>
      </c>
      <c r="T6629" s="2">
        <v>18096300000</v>
      </c>
      <c r="U6629" s="2">
        <v>18074600000</v>
      </c>
      <c r="V6629" s="2">
        <v>18099800000</v>
      </c>
      <c r="W6629" s="2">
        <v>18244600000</v>
      </c>
      <c r="X6629" s="2">
        <v>18364800000</v>
      </c>
      <c r="Y6629" s="2">
        <v>18383600000</v>
      </c>
      <c r="Z6629" s="2">
        <v>18386500000</v>
      </c>
      <c r="AA6629" s="2">
        <v>18385600000</v>
      </c>
      <c r="AB6629" s="2">
        <v>18430100000</v>
      </c>
      <c r="AC6629" s="2">
        <v>18528300000</v>
      </c>
      <c r="AD6629" s="2">
        <v>18658200000</v>
      </c>
      <c r="AE6629" s="2">
        <v>18713600000</v>
      </c>
      <c r="AF6629" s="2">
        <v>18841600000</v>
      </c>
    </row>
    <row r="6630" spans="1:32">
      <c r="A6630" t="s">
        <v>774</v>
      </c>
      <c r="B6630" t="s">
        <v>19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</row>
    <row r="6631" spans="1:32">
      <c r="A6631" t="s">
        <v>775</v>
      </c>
      <c r="B6631" t="s">
        <v>19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</row>
    <row r="6632" spans="1:32">
      <c r="A6632" t="s">
        <v>776</v>
      </c>
      <c r="B6632" t="s">
        <v>19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</row>
    <row r="6633" spans="1:32">
      <c r="A6633" t="s">
        <v>777</v>
      </c>
      <c r="B6633" t="s">
        <v>19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</row>
    <row r="6634" spans="1:32">
      <c r="A6634" t="s">
        <v>778</v>
      </c>
      <c r="B6634" t="s">
        <v>19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</row>
    <row r="6635" spans="1:32">
      <c r="A6635" t="s">
        <v>779</v>
      </c>
      <c r="B6635" t="s">
        <v>19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</row>
    <row r="6636" spans="1:32">
      <c r="A6636" t="s">
        <v>780</v>
      </c>
      <c r="B6636" t="s">
        <v>19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</row>
    <row r="6637" spans="1:32">
      <c r="A6637" t="s">
        <v>781</v>
      </c>
      <c r="B6637" t="s">
        <v>19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</row>
    <row r="6638" spans="1:32">
      <c r="A6638" t="s">
        <v>782</v>
      </c>
      <c r="B6638" t="s">
        <v>19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</row>
    <row r="6639" spans="1:32">
      <c r="A6639" t="s">
        <v>783</v>
      </c>
      <c r="B6639" t="s">
        <v>19</v>
      </c>
      <c r="C6639" s="2">
        <v>3265580000</v>
      </c>
      <c r="D6639" s="2">
        <v>3224200000</v>
      </c>
      <c r="E6639" s="2">
        <v>3297420000</v>
      </c>
      <c r="F6639" s="2">
        <v>3289930000</v>
      </c>
      <c r="G6639" s="2">
        <v>3259010000</v>
      </c>
      <c r="H6639" s="2">
        <v>3249450000</v>
      </c>
      <c r="I6639" s="2">
        <v>3247410000</v>
      </c>
      <c r="J6639" s="2">
        <v>3250990000</v>
      </c>
      <c r="K6639" s="2">
        <v>3236570000</v>
      </c>
      <c r="L6639" s="2">
        <v>3228860000</v>
      </c>
      <c r="M6639" s="2">
        <v>3212600000</v>
      </c>
      <c r="N6639" s="2">
        <v>3226630000</v>
      </c>
      <c r="O6639" s="2">
        <v>3245280000</v>
      </c>
      <c r="P6639" s="2">
        <v>3289530000</v>
      </c>
      <c r="Q6639" s="2">
        <v>3326340000</v>
      </c>
      <c r="R6639" s="2">
        <v>3382630000</v>
      </c>
      <c r="S6639" s="2">
        <v>3437480000</v>
      </c>
      <c r="T6639" s="2">
        <v>3513720000</v>
      </c>
      <c r="U6639" s="2">
        <v>3587500000</v>
      </c>
      <c r="V6639" s="2">
        <v>3687260000</v>
      </c>
      <c r="W6639" s="2">
        <v>3782320000</v>
      </c>
      <c r="X6639" s="2">
        <v>3897680000</v>
      </c>
      <c r="Y6639" s="2">
        <v>4005250000</v>
      </c>
      <c r="Z6639" s="2">
        <v>4135840000</v>
      </c>
      <c r="AA6639" s="2">
        <v>4284730000</v>
      </c>
      <c r="AB6639" s="2">
        <v>4448100000</v>
      </c>
      <c r="AC6639" s="2">
        <v>4598700000</v>
      </c>
      <c r="AD6639" s="2">
        <v>4772470000</v>
      </c>
      <c r="AE6639" s="2">
        <v>4958190000</v>
      </c>
      <c r="AF6639" s="2">
        <v>5153020000</v>
      </c>
    </row>
    <row r="6640" spans="1:32">
      <c r="A6640" t="s">
        <v>784</v>
      </c>
      <c r="B6640" t="s">
        <v>19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</row>
    <row r="6641" spans="1:32">
      <c r="A6641" t="s">
        <v>785</v>
      </c>
      <c r="B6641" t="s">
        <v>19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</row>
    <row r="6642" spans="1:32">
      <c r="A6642" t="s">
        <v>786</v>
      </c>
      <c r="B6642" t="s">
        <v>19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</row>
    <row r="6643" spans="1:32">
      <c r="A6643" t="s">
        <v>787</v>
      </c>
      <c r="B6643" t="s">
        <v>19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</row>
    <row r="6644" spans="1:32">
      <c r="A6644" t="s">
        <v>788</v>
      </c>
      <c r="B6644" t="s">
        <v>19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</row>
    <row r="6645" spans="1:32">
      <c r="A6645" t="s">
        <v>789</v>
      </c>
      <c r="B6645" t="s">
        <v>19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</row>
    <row r="6646" spans="1:32">
      <c r="A6646" t="s">
        <v>790</v>
      </c>
      <c r="B6646" t="s">
        <v>19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</row>
    <row r="6647" spans="1:32">
      <c r="A6647" t="s">
        <v>791</v>
      </c>
      <c r="B6647" t="s">
        <v>19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</row>
    <row r="6648" spans="1:32">
      <c r="A6648" t="s">
        <v>792</v>
      </c>
      <c r="B6648" t="s">
        <v>19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</row>
    <row r="6649" spans="1:32">
      <c r="A6649" t="s">
        <v>793</v>
      </c>
      <c r="B6649" t="s">
        <v>19</v>
      </c>
      <c r="C6649" s="2">
        <v>93452800000</v>
      </c>
      <c r="D6649" s="2">
        <v>92141500000</v>
      </c>
      <c r="E6649" s="2">
        <v>90926500000</v>
      </c>
      <c r="F6649" s="2">
        <v>94670000000</v>
      </c>
      <c r="G6649" s="2">
        <v>92420600000</v>
      </c>
      <c r="H6649" s="2">
        <v>88555000000</v>
      </c>
      <c r="I6649" s="2">
        <v>85561600000</v>
      </c>
      <c r="J6649" s="2">
        <v>84368300000</v>
      </c>
      <c r="K6649" s="2">
        <v>85311100000</v>
      </c>
      <c r="L6649" s="2">
        <v>84837700000</v>
      </c>
      <c r="M6649" s="2">
        <v>85157300000</v>
      </c>
      <c r="N6649" s="2">
        <v>85954700000</v>
      </c>
      <c r="O6649" s="2">
        <v>86591700000</v>
      </c>
      <c r="P6649" s="2">
        <v>87007300000</v>
      </c>
      <c r="Q6649" s="2">
        <v>87583600000</v>
      </c>
      <c r="R6649" s="2">
        <v>87678200000</v>
      </c>
      <c r="S6649" s="2">
        <v>87886500000</v>
      </c>
      <c r="T6649" s="2">
        <v>88188000000</v>
      </c>
      <c r="U6649" s="2">
        <v>88082300000</v>
      </c>
      <c r="V6649" s="2">
        <v>88204800000</v>
      </c>
      <c r="W6649" s="2">
        <v>88910600000</v>
      </c>
      <c r="X6649" s="2">
        <v>89496300000</v>
      </c>
      <c r="Y6649" s="2">
        <v>89587800000</v>
      </c>
      <c r="Z6649" s="2">
        <v>89602100000</v>
      </c>
      <c r="AA6649" s="2">
        <v>89597500000</v>
      </c>
      <c r="AB6649" s="2">
        <v>89814500000</v>
      </c>
      <c r="AC6649" s="2">
        <v>90293100000</v>
      </c>
      <c r="AD6649" s="2">
        <v>90926100000</v>
      </c>
      <c r="AE6649" s="2">
        <v>91196000000</v>
      </c>
      <c r="AF6649" s="2">
        <v>91819900000</v>
      </c>
    </row>
    <row r="6650" spans="1:32">
      <c r="A6650" t="s">
        <v>794</v>
      </c>
      <c r="B6650" t="s">
        <v>19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</row>
    <row r="6651" spans="1:32">
      <c r="A6651" t="s">
        <v>795</v>
      </c>
      <c r="B6651" t="s">
        <v>19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</row>
    <row r="6652" spans="1:32">
      <c r="A6652" t="s">
        <v>796</v>
      </c>
      <c r="B6652" t="s">
        <v>19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</row>
    <row r="6653" spans="1:32">
      <c r="A6653" t="s">
        <v>797</v>
      </c>
      <c r="B6653" t="s">
        <v>19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</row>
    <row r="6654" spans="1:32">
      <c r="A6654" t="s">
        <v>798</v>
      </c>
      <c r="B6654" t="s">
        <v>19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</row>
    <row r="6655" spans="1:32">
      <c r="A6655" t="s">
        <v>799</v>
      </c>
      <c r="B6655" t="s">
        <v>19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</row>
    <row r="6656" spans="1:32">
      <c r="A6656" t="s">
        <v>800</v>
      </c>
      <c r="B6656" t="s">
        <v>19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</row>
    <row r="6657" spans="1:32">
      <c r="A6657" t="s">
        <v>801</v>
      </c>
      <c r="B6657" t="s">
        <v>19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</row>
    <row r="6658" spans="1:32">
      <c r="A6658" t="s">
        <v>802</v>
      </c>
      <c r="B6658" t="s">
        <v>19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</row>
    <row r="6659" spans="1:32">
      <c r="A6659" t="s">
        <v>803</v>
      </c>
      <c r="B6659" t="s">
        <v>19</v>
      </c>
      <c r="C6659" s="2">
        <v>15460900000</v>
      </c>
      <c r="D6659" s="2">
        <v>15265000000</v>
      </c>
      <c r="E6659" s="2">
        <v>15611600000</v>
      </c>
      <c r="F6659" s="2">
        <v>15576100000</v>
      </c>
      <c r="G6659" s="2">
        <v>15429800000</v>
      </c>
      <c r="H6659" s="2">
        <v>15384500000</v>
      </c>
      <c r="I6659" s="2">
        <v>15374800000</v>
      </c>
      <c r="J6659" s="2">
        <v>15391800000</v>
      </c>
      <c r="K6659" s="2">
        <v>15323500000</v>
      </c>
      <c r="L6659" s="2">
        <v>15287000000</v>
      </c>
      <c r="M6659" s="2">
        <v>15210000000</v>
      </c>
      <c r="N6659" s="2">
        <v>15276500000</v>
      </c>
      <c r="O6659" s="2">
        <v>15364800000</v>
      </c>
      <c r="P6659" s="2">
        <v>15574300000</v>
      </c>
      <c r="Q6659" s="2">
        <v>15748600000</v>
      </c>
      <c r="R6659" s="2">
        <v>16015100000</v>
      </c>
      <c r="S6659" s="2">
        <v>16274700000</v>
      </c>
      <c r="T6659" s="2">
        <v>16635700000</v>
      </c>
      <c r="U6659" s="2">
        <v>16985000000</v>
      </c>
      <c r="V6659" s="2">
        <v>17457300000</v>
      </c>
      <c r="W6659" s="2">
        <v>17907400000</v>
      </c>
      <c r="X6659" s="2">
        <v>18453500000</v>
      </c>
      <c r="Y6659" s="2">
        <v>18962800000</v>
      </c>
      <c r="Z6659" s="2">
        <v>19581100000</v>
      </c>
      <c r="AA6659" s="2">
        <v>20286000000</v>
      </c>
      <c r="AB6659" s="2">
        <v>21059500000</v>
      </c>
      <c r="AC6659" s="2">
        <v>21772500000</v>
      </c>
      <c r="AD6659" s="2">
        <v>22595200000</v>
      </c>
      <c r="AE6659" s="2">
        <v>23474500000</v>
      </c>
      <c r="AF6659" s="2">
        <v>24396900000</v>
      </c>
    </row>
    <row r="6660" spans="1:32">
      <c r="A6660" t="s">
        <v>804</v>
      </c>
      <c r="B6660" t="s">
        <v>19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</row>
    <row r="6661" spans="1:32">
      <c r="A6661" t="s">
        <v>805</v>
      </c>
      <c r="B6661" t="s">
        <v>19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</row>
    <row r="6662" spans="1:32">
      <c r="A6662" t="s">
        <v>806</v>
      </c>
      <c r="B6662" t="s">
        <v>19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</row>
    <row r="6663" spans="1:32">
      <c r="A6663" t="s">
        <v>807</v>
      </c>
      <c r="B6663" t="s">
        <v>19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</row>
    <row r="6664" spans="1:32">
      <c r="A6664" t="s">
        <v>808</v>
      </c>
      <c r="B6664" t="s">
        <v>19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</row>
    <row r="6665" spans="1:32">
      <c r="A6665" t="s">
        <v>809</v>
      </c>
      <c r="B6665" t="s">
        <v>19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</row>
    <row r="6666" spans="1:32">
      <c r="A6666" t="s">
        <v>810</v>
      </c>
      <c r="B6666" t="s">
        <v>19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</row>
    <row r="6667" spans="1:32">
      <c r="A6667" t="s">
        <v>811</v>
      </c>
      <c r="B6667" t="s">
        <v>19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</row>
    <row r="6668" spans="1:32">
      <c r="A6668" t="s">
        <v>812</v>
      </c>
      <c r="B6668" t="s">
        <v>19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</row>
    <row r="6669" spans="1:32">
      <c r="A6669" t="s">
        <v>813</v>
      </c>
      <c r="B6669" t="s">
        <v>19</v>
      </c>
      <c r="C6669" s="2">
        <v>442452000000</v>
      </c>
      <c r="D6669" s="2">
        <v>436243000000</v>
      </c>
      <c r="E6669" s="2">
        <v>430491000000</v>
      </c>
      <c r="F6669" s="2">
        <v>448215000000</v>
      </c>
      <c r="G6669" s="2">
        <v>437564000000</v>
      </c>
      <c r="H6669" s="2">
        <v>419263000000</v>
      </c>
      <c r="I6669" s="2">
        <v>405091000000</v>
      </c>
      <c r="J6669" s="2">
        <v>399441000000</v>
      </c>
      <c r="K6669" s="2">
        <v>403905000000</v>
      </c>
      <c r="L6669" s="2">
        <v>401663000000</v>
      </c>
      <c r="M6669" s="2">
        <v>403177000000</v>
      </c>
      <c r="N6669" s="2">
        <v>406952000000</v>
      </c>
      <c r="O6669" s="2">
        <v>409968000000</v>
      </c>
      <c r="P6669" s="2">
        <v>411935000000</v>
      </c>
      <c r="Q6669" s="2">
        <v>414664000000</v>
      </c>
      <c r="R6669" s="2">
        <v>415112000000</v>
      </c>
      <c r="S6669" s="2">
        <v>416098000000</v>
      </c>
      <c r="T6669" s="2">
        <v>417525000000</v>
      </c>
      <c r="U6669" s="2">
        <v>417025000000</v>
      </c>
      <c r="V6669" s="2">
        <v>417605000000</v>
      </c>
      <c r="W6669" s="2">
        <v>420947000000</v>
      </c>
      <c r="X6669" s="2">
        <v>423719000000</v>
      </c>
      <c r="Y6669" s="2">
        <v>424153000000</v>
      </c>
      <c r="Z6669" s="2">
        <v>424221000000</v>
      </c>
      <c r="AA6669" s="2">
        <v>424198000000</v>
      </c>
      <c r="AB6669" s="2">
        <v>425226000000</v>
      </c>
      <c r="AC6669" s="2">
        <v>427492000000</v>
      </c>
      <c r="AD6669" s="2">
        <v>430489000000</v>
      </c>
      <c r="AE6669" s="2">
        <v>431767000000</v>
      </c>
      <c r="AF6669" s="2">
        <v>434721000000</v>
      </c>
    </row>
    <row r="6670" spans="1:32">
      <c r="A6670" t="s">
        <v>814</v>
      </c>
      <c r="B6670" t="s">
        <v>19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</row>
    <row r="6671" spans="1:32">
      <c r="A6671" t="s">
        <v>815</v>
      </c>
      <c r="B6671" t="s">
        <v>19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</row>
    <row r="6672" spans="1:32">
      <c r="A6672" t="s">
        <v>816</v>
      </c>
      <c r="B6672" t="s">
        <v>19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</row>
    <row r="6673" spans="1:32">
      <c r="A6673" t="s">
        <v>817</v>
      </c>
      <c r="B6673" t="s">
        <v>19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</row>
    <row r="6674" spans="1:32">
      <c r="A6674" t="s">
        <v>818</v>
      </c>
      <c r="B6674" t="s">
        <v>19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</row>
    <row r="6675" spans="1:32">
      <c r="A6675" t="s">
        <v>819</v>
      </c>
      <c r="B6675" t="s">
        <v>19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</row>
    <row r="6676" spans="1:32">
      <c r="A6676" t="s">
        <v>820</v>
      </c>
      <c r="B6676" t="s">
        <v>19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</row>
    <row r="6677" spans="1:32">
      <c r="A6677" t="s">
        <v>821</v>
      </c>
      <c r="B6677" t="s">
        <v>19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</row>
    <row r="6678" spans="1:32">
      <c r="A6678" t="s">
        <v>822</v>
      </c>
      <c r="B6678" t="s">
        <v>19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</row>
    <row r="6679" spans="1:32">
      <c r="A6679" t="s">
        <v>823</v>
      </c>
      <c r="B6679" t="s">
        <v>19</v>
      </c>
      <c r="C6679" s="2">
        <v>395258000</v>
      </c>
      <c r="D6679" s="2">
        <v>390249000</v>
      </c>
      <c r="E6679" s="2">
        <v>399112000</v>
      </c>
      <c r="F6679" s="2">
        <v>398204000</v>
      </c>
      <c r="G6679" s="2">
        <v>394462000</v>
      </c>
      <c r="H6679" s="2">
        <v>393305000</v>
      </c>
      <c r="I6679" s="2">
        <v>393058000</v>
      </c>
      <c r="J6679" s="2">
        <v>393491000</v>
      </c>
      <c r="K6679" s="2">
        <v>391747000</v>
      </c>
      <c r="L6679" s="2">
        <v>390813000</v>
      </c>
      <c r="M6679" s="2">
        <v>388845000</v>
      </c>
      <c r="N6679" s="2">
        <v>390544000</v>
      </c>
      <c r="O6679" s="2">
        <v>392801000</v>
      </c>
      <c r="P6679" s="2">
        <v>398157000</v>
      </c>
      <c r="Q6679" s="2">
        <v>402612000</v>
      </c>
      <c r="R6679" s="2">
        <v>409426000</v>
      </c>
      <c r="S6679" s="2">
        <v>416064000</v>
      </c>
      <c r="T6679" s="2">
        <v>425292000</v>
      </c>
      <c r="U6679" s="2">
        <v>434222000</v>
      </c>
      <c r="V6679" s="2">
        <v>446296000</v>
      </c>
      <c r="W6679" s="2">
        <v>457803000</v>
      </c>
      <c r="X6679" s="2">
        <v>471765000</v>
      </c>
      <c r="Y6679" s="2">
        <v>484786000</v>
      </c>
      <c r="Z6679" s="2">
        <v>500592000</v>
      </c>
      <c r="AA6679" s="2">
        <v>518613000</v>
      </c>
      <c r="AB6679" s="2">
        <v>538387000</v>
      </c>
      <c r="AC6679" s="2">
        <v>556616000</v>
      </c>
      <c r="AD6679" s="2">
        <v>577648000</v>
      </c>
      <c r="AE6679" s="2">
        <v>600127000</v>
      </c>
      <c r="AF6679" s="2">
        <v>623708000</v>
      </c>
    </row>
    <row r="6680" spans="1:32">
      <c r="A6680" t="s">
        <v>824</v>
      </c>
      <c r="B6680" t="s">
        <v>19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</row>
    <row r="6681" spans="1:32">
      <c r="A6681" t="s">
        <v>825</v>
      </c>
      <c r="B6681" t="s">
        <v>19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</row>
    <row r="6682" spans="1:32">
      <c r="A6682" t="s">
        <v>826</v>
      </c>
      <c r="B6682" t="s">
        <v>19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</row>
    <row r="6683" spans="1:32">
      <c r="A6683" t="s">
        <v>827</v>
      </c>
      <c r="B6683" t="s">
        <v>19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</row>
    <row r="6684" spans="1:32">
      <c r="A6684" t="s">
        <v>828</v>
      </c>
      <c r="B6684" t="s">
        <v>19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</row>
    <row r="6685" spans="1:32">
      <c r="A6685" t="s">
        <v>829</v>
      </c>
      <c r="B6685" t="s">
        <v>19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</row>
    <row r="6686" spans="1:32">
      <c r="A6686" t="s">
        <v>830</v>
      </c>
      <c r="B6686" t="s">
        <v>19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</row>
    <row r="6687" spans="1:32">
      <c r="A6687" t="s">
        <v>831</v>
      </c>
      <c r="B6687" t="s">
        <v>19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</row>
    <row r="6688" spans="1:32">
      <c r="A6688" t="s">
        <v>832</v>
      </c>
      <c r="B6688" t="s">
        <v>19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</row>
    <row r="6689" spans="1:32">
      <c r="A6689" t="s">
        <v>833</v>
      </c>
      <c r="B6689" t="s">
        <v>19</v>
      </c>
      <c r="C6689" s="2">
        <v>11311300000</v>
      </c>
      <c r="D6689" s="2">
        <v>11152600000</v>
      </c>
      <c r="E6689" s="2">
        <v>11005500000</v>
      </c>
      <c r="F6689" s="2">
        <v>11458600000</v>
      </c>
      <c r="G6689" s="2">
        <v>11186400000</v>
      </c>
      <c r="H6689" s="2">
        <v>10718500000</v>
      </c>
      <c r="I6689" s="2">
        <v>10356200000</v>
      </c>
      <c r="J6689" s="2">
        <v>10211700000</v>
      </c>
      <c r="K6689" s="2">
        <v>10325800000</v>
      </c>
      <c r="L6689" s="2">
        <v>10268500000</v>
      </c>
      <c r="M6689" s="2">
        <v>10307200000</v>
      </c>
      <c r="N6689" s="2">
        <v>10403700000</v>
      </c>
      <c r="O6689" s="2">
        <v>10480800000</v>
      </c>
      <c r="P6689" s="2">
        <v>10531100000</v>
      </c>
      <c r="Q6689" s="2">
        <v>10600900000</v>
      </c>
      <c r="R6689" s="2">
        <v>10612400000</v>
      </c>
      <c r="S6689" s="2">
        <v>10637600000</v>
      </c>
      <c r="T6689" s="2">
        <v>10674100000</v>
      </c>
      <c r="U6689" s="2">
        <v>10661300000</v>
      </c>
      <c r="V6689" s="2">
        <v>10676100000</v>
      </c>
      <c r="W6689" s="2">
        <v>10761500000</v>
      </c>
      <c r="X6689" s="2">
        <v>10832400000</v>
      </c>
      <c r="Y6689" s="2">
        <v>10843500000</v>
      </c>
      <c r="Z6689" s="2">
        <v>10845200000</v>
      </c>
      <c r="AA6689" s="2">
        <v>10844700000</v>
      </c>
      <c r="AB6689" s="2">
        <v>10870900000</v>
      </c>
      <c r="AC6689" s="2">
        <v>10928900000</v>
      </c>
      <c r="AD6689" s="2">
        <v>11005500000</v>
      </c>
      <c r="AE6689" s="2">
        <v>11038100000</v>
      </c>
      <c r="AF6689" s="2">
        <v>11113700000</v>
      </c>
    </row>
    <row r="6690" spans="1:32">
      <c r="A6690" t="s">
        <v>834</v>
      </c>
      <c r="B6690" t="s">
        <v>19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</row>
    <row r="6691" spans="1:32">
      <c r="A6691" t="s">
        <v>835</v>
      </c>
      <c r="B6691" t="s">
        <v>19</v>
      </c>
      <c r="C6691">
        <v>0</v>
      </c>
      <c r="D6691">
        <v>0</v>
      </c>
      <c r="E6691">
        <v>0</v>
      </c>
      <c r="F6691">
        <v>0</v>
      </c>
      <c r="G6691">
        <v>0</v>
      </c>
      <c r="H6691">
        <v>0</v>
      </c>
      <c r="I6691">
        <v>0</v>
      </c>
      <c r="J6691">
        <v>0</v>
      </c>
      <c r="K6691">
        <v>0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0</v>
      </c>
      <c r="S6691">
        <v>0</v>
      </c>
      <c r="T6691">
        <v>0</v>
      </c>
      <c r="U6691">
        <v>0</v>
      </c>
      <c r="V6691">
        <v>0</v>
      </c>
      <c r="W6691">
        <v>0</v>
      </c>
      <c r="X6691">
        <v>0</v>
      </c>
      <c r="Y6691">
        <v>0</v>
      </c>
      <c r="Z6691">
        <v>0</v>
      </c>
      <c r="AA6691">
        <v>0</v>
      </c>
      <c r="AB6691">
        <v>0</v>
      </c>
      <c r="AC6691">
        <v>0</v>
      </c>
      <c r="AD6691">
        <v>0</v>
      </c>
      <c r="AE6691">
        <v>0</v>
      </c>
      <c r="AF6691">
        <v>0</v>
      </c>
    </row>
    <row r="6692" spans="1:32">
      <c r="A6692" t="s">
        <v>836</v>
      </c>
      <c r="B6692" t="s">
        <v>19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</row>
    <row r="6693" spans="1:32">
      <c r="A6693" t="s">
        <v>837</v>
      </c>
      <c r="B6693" t="s">
        <v>19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</row>
    <row r="6694" spans="1:32">
      <c r="A6694" t="s">
        <v>838</v>
      </c>
      <c r="B6694" t="s">
        <v>19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</row>
    <row r="6695" spans="1:32">
      <c r="A6695" t="s">
        <v>839</v>
      </c>
      <c r="B6695" t="s">
        <v>19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</row>
    <row r="6696" spans="1:32">
      <c r="A6696" t="s">
        <v>840</v>
      </c>
      <c r="B6696" t="s">
        <v>19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</row>
    <row r="6697" spans="1:32">
      <c r="A6697" t="s">
        <v>841</v>
      </c>
      <c r="B6697" t="s">
        <v>19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</row>
    <row r="6698" spans="1:32">
      <c r="A6698" t="s">
        <v>842</v>
      </c>
      <c r="B6698" t="s">
        <v>19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</row>
    <row r="6699" spans="1:32">
      <c r="A6699" t="s">
        <v>843</v>
      </c>
      <c r="B6699" t="s">
        <v>19</v>
      </c>
      <c r="C6699" s="2">
        <v>381179000</v>
      </c>
      <c r="D6699" s="2">
        <v>376349000</v>
      </c>
      <c r="E6699" s="2">
        <v>384896000</v>
      </c>
      <c r="F6699" s="2">
        <v>384021000</v>
      </c>
      <c r="G6699" s="2">
        <v>380412000</v>
      </c>
      <c r="H6699" s="2">
        <v>379296000</v>
      </c>
      <c r="I6699" s="2">
        <v>379058000</v>
      </c>
      <c r="J6699" s="2">
        <v>379476000</v>
      </c>
      <c r="K6699" s="2">
        <v>377793000</v>
      </c>
      <c r="L6699" s="2">
        <v>376893000</v>
      </c>
      <c r="M6699" s="2">
        <v>374995000</v>
      </c>
      <c r="N6699" s="2">
        <v>376633000</v>
      </c>
      <c r="O6699" s="2">
        <v>378810000</v>
      </c>
      <c r="P6699" s="2">
        <v>383975000</v>
      </c>
      <c r="Q6699" s="2">
        <v>388272000</v>
      </c>
      <c r="R6699" s="2">
        <v>394843000</v>
      </c>
      <c r="S6699" s="2">
        <v>401244000</v>
      </c>
      <c r="T6699" s="2">
        <v>410143000</v>
      </c>
      <c r="U6699" s="2">
        <v>418755000</v>
      </c>
      <c r="V6699" s="2">
        <v>430400000</v>
      </c>
      <c r="W6699" s="2">
        <v>441497000</v>
      </c>
      <c r="X6699" s="2">
        <v>454961000</v>
      </c>
      <c r="Y6699" s="2">
        <v>467518000</v>
      </c>
      <c r="Z6699" s="2">
        <v>482762000</v>
      </c>
      <c r="AA6699" s="2">
        <v>500141000</v>
      </c>
      <c r="AB6699" s="2">
        <v>519210000</v>
      </c>
      <c r="AC6699" s="2">
        <v>536790000</v>
      </c>
      <c r="AD6699" s="2">
        <v>557073000</v>
      </c>
      <c r="AE6699" s="2">
        <v>578751000</v>
      </c>
      <c r="AF6699" s="2">
        <v>601493000</v>
      </c>
    </row>
    <row r="6700" spans="1:32">
      <c r="A6700" t="s">
        <v>844</v>
      </c>
      <c r="B6700" t="s">
        <v>19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</row>
    <row r="6701" spans="1:32">
      <c r="A6701" t="s">
        <v>845</v>
      </c>
      <c r="B6701" t="s">
        <v>19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</row>
    <row r="6702" spans="1:32">
      <c r="A6702" t="s">
        <v>846</v>
      </c>
      <c r="B6702" t="s">
        <v>19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</row>
    <row r="6703" spans="1:32">
      <c r="A6703" t="s">
        <v>847</v>
      </c>
      <c r="B6703" t="s">
        <v>19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</row>
    <row r="6704" spans="1:32">
      <c r="A6704" t="s">
        <v>848</v>
      </c>
      <c r="B6704" t="s">
        <v>19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</row>
    <row r="6705" spans="1:32">
      <c r="A6705" t="s">
        <v>849</v>
      </c>
      <c r="B6705" t="s">
        <v>19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</row>
    <row r="6706" spans="1:32">
      <c r="A6706" t="s">
        <v>850</v>
      </c>
      <c r="B6706" t="s">
        <v>19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</row>
    <row r="6707" spans="1:32">
      <c r="A6707" t="s">
        <v>851</v>
      </c>
      <c r="B6707" t="s">
        <v>19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</row>
    <row r="6708" spans="1:32">
      <c r="A6708" t="s">
        <v>852</v>
      </c>
      <c r="B6708" t="s">
        <v>19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</row>
    <row r="6709" spans="1:32">
      <c r="A6709" t="s">
        <v>853</v>
      </c>
      <c r="B6709" t="s">
        <v>19</v>
      </c>
      <c r="C6709" s="2">
        <v>10908400000</v>
      </c>
      <c r="D6709" s="2">
        <v>10755300000</v>
      </c>
      <c r="E6709" s="2">
        <v>10613500000</v>
      </c>
      <c r="F6709" s="2">
        <v>11050500000</v>
      </c>
      <c r="G6709" s="2">
        <v>10787900000</v>
      </c>
      <c r="H6709" s="2">
        <v>10336700000</v>
      </c>
      <c r="I6709" s="2">
        <v>9987290000</v>
      </c>
      <c r="J6709" s="2">
        <v>9848010000</v>
      </c>
      <c r="K6709" s="2">
        <v>9958050000</v>
      </c>
      <c r="L6709" s="2">
        <v>9902790000</v>
      </c>
      <c r="M6709" s="2">
        <v>9940110000</v>
      </c>
      <c r="N6709" s="2">
        <v>10033200000</v>
      </c>
      <c r="O6709" s="2">
        <v>10107500000</v>
      </c>
      <c r="P6709" s="2">
        <v>10156000000</v>
      </c>
      <c r="Q6709" s="2">
        <v>10223300000</v>
      </c>
      <c r="R6709" s="2">
        <v>10234400000</v>
      </c>
      <c r="S6709" s="2">
        <v>10258700000</v>
      </c>
      <c r="T6709" s="2">
        <v>10293900000</v>
      </c>
      <c r="U6709" s="2">
        <v>10281500000</v>
      </c>
      <c r="V6709" s="2">
        <v>10295800000</v>
      </c>
      <c r="W6709" s="2">
        <v>10378200000</v>
      </c>
      <c r="X6709" s="2">
        <v>10446600000</v>
      </c>
      <c r="Y6709" s="2">
        <v>10457300000</v>
      </c>
      <c r="Z6709" s="2">
        <v>10458900000</v>
      </c>
      <c r="AA6709" s="2">
        <v>10458400000</v>
      </c>
      <c r="AB6709" s="2">
        <v>10483700000</v>
      </c>
      <c r="AC6709" s="2">
        <v>10539600000</v>
      </c>
      <c r="AD6709" s="2">
        <v>10613500000</v>
      </c>
      <c r="AE6709" s="2">
        <v>10645000000</v>
      </c>
      <c r="AF6709" s="2">
        <v>10717800000</v>
      </c>
    </row>
    <row r="6710" spans="1:32">
      <c r="A6710" t="s">
        <v>854</v>
      </c>
      <c r="B6710" t="s">
        <v>19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</row>
    <row r="6711" spans="1:32">
      <c r="A6711" t="s">
        <v>855</v>
      </c>
      <c r="B6711" t="s">
        <v>19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</row>
    <row r="6712" spans="1:32">
      <c r="A6712" t="s">
        <v>856</v>
      </c>
      <c r="B6712" t="s">
        <v>19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</row>
    <row r="6713" spans="1:32">
      <c r="A6713" t="s">
        <v>857</v>
      </c>
      <c r="B6713" t="s">
        <v>19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</row>
    <row r="6714" spans="1:32">
      <c r="A6714" t="s">
        <v>858</v>
      </c>
      <c r="B6714" t="s">
        <v>19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</row>
    <row r="6715" spans="1:32">
      <c r="A6715" t="s">
        <v>859</v>
      </c>
      <c r="B6715" t="s">
        <v>19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</row>
    <row r="6716" spans="1:32">
      <c r="A6716" t="s">
        <v>860</v>
      </c>
      <c r="B6716" t="s">
        <v>19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</row>
    <row r="6717" spans="1:32">
      <c r="A6717" t="s">
        <v>861</v>
      </c>
      <c r="B6717" t="s">
        <v>19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</row>
    <row r="6718" spans="1:32">
      <c r="A6718" t="s">
        <v>862</v>
      </c>
      <c r="B6718" t="s">
        <v>19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</row>
    <row r="6719" spans="1:32">
      <c r="A6719" t="s">
        <v>863</v>
      </c>
      <c r="B6719" t="s">
        <v>19</v>
      </c>
      <c r="C6719" s="2">
        <v>5780470</v>
      </c>
      <c r="D6719" s="2">
        <v>5707220</v>
      </c>
      <c r="E6719" s="2">
        <v>5836830</v>
      </c>
      <c r="F6719" s="2">
        <v>5823560</v>
      </c>
      <c r="G6719" s="2">
        <v>5768830</v>
      </c>
      <c r="H6719" s="2">
        <v>5751910</v>
      </c>
      <c r="I6719" s="2">
        <v>5748290</v>
      </c>
      <c r="J6719" s="2">
        <v>5754630</v>
      </c>
      <c r="K6719" s="2">
        <v>5729120</v>
      </c>
      <c r="L6719" s="2">
        <v>5715460</v>
      </c>
      <c r="M6719" s="2">
        <v>5686680</v>
      </c>
      <c r="N6719" s="2">
        <v>5711520</v>
      </c>
      <c r="O6719" s="2">
        <v>5744530</v>
      </c>
      <c r="P6719" s="2">
        <v>5822860</v>
      </c>
      <c r="Q6719" s="2">
        <v>5888020</v>
      </c>
      <c r="R6719" s="2">
        <v>5987660</v>
      </c>
      <c r="S6719" s="2">
        <v>6084740</v>
      </c>
      <c r="T6719" s="2">
        <v>6219690</v>
      </c>
      <c r="U6719" s="2">
        <v>6350290</v>
      </c>
      <c r="V6719" s="2">
        <v>6526880</v>
      </c>
      <c r="W6719" s="2">
        <v>6695160</v>
      </c>
      <c r="X6719" s="2">
        <v>6899340</v>
      </c>
      <c r="Y6719" s="2">
        <v>7089770</v>
      </c>
      <c r="Z6719" s="2">
        <v>7320930</v>
      </c>
      <c r="AA6719" s="2">
        <v>7584480</v>
      </c>
      <c r="AB6719" s="2">
        <v>7873660</v>
      </c>
      <c r="AC6719" s="2">
        <v>8140250</v>
      </c>
      <c r="AD6719" s="2">
        <v>8447840</v>
      </c>
      <c r="AE6719" s="2">
        <v>8776580</v>
      </c>
      <c r="AF6719" s="2">
        <v>9121450</v>
      </c>
    </row>
    <row r="6720" spans="1:32">
      <c r="A6720" t="s">
        <v>864</v>
      </c>
      <c r="B6720" t="s">
        <v>19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</row>
    <row r="6721" spans="1:32">
      <c r="A6721" t="s">
        <v>865</v>
      </c>
      <c r="B6721" t="s">
        <v>19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</row>
    <row r="6722" spans="1:32">
      <c r="A6722" t="s">
        <v>866</v>
      </c>
      <c r="B6722" t="s">
        <v>19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</row>
    <row r="6723" spans="1:32">
      <c r="A6723" t="s">
        <v>867</v>
      </c>
      <c r="B6723" t="s">
        <v>19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</row>
    <row r="6724" spans="1:32">
      <c r="A6724" t="s">
        <v>868</v>
      </c>
      <c r="B6724" t="s">
        <v>19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</row>
    <row r="6725" spans="1:32">
      <c r="A6725" t="s">
        <v>869</v>
      </c>
      <c r="B6725" t="s">
        <v>19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</row>
    <row r="6726" spans="1:32">
      <c r="A6726" t="s">
        <v>870</v>
      </c>
      <c r="B6726" t="s">
        <v>19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</row>
    <row r="6727" spans="1:32">
      <c r="A6727" t="s">
        <v>871</v>
      </c>
      <c r="B6727" t="s">
        <v>19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</row>
    <row r="6728" spans="1:32">
      <c r="A6728" t="s">
        <v>872</v>
      </c>
      <c r="B6728" t="s">
        <v>19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</row>
    <row r="6729" spans="1:32">
      <c r="A6729" t="s">
        <v>873</v>
      </c>
      <c r="B6729" t="s">
        <v>19</v>
      </c>
      <c r="C6729" s="2">
        <v>165423000</v>
      </c>
      <c r="D6729" s="2">
        <v>163101000</v>
      </c>
      <c r="E6729" s="2">
        <v>160951000</v>
      </c>
      <c r="F6729" s="2">
        <v>167577000</v>
      </c>
      <c r="G6729" s="2">
        <v>163595000</v>
      </c>
      <c r="H6729" s="2">
        <v>156753000</v>
      </c>
      <c r="I6729" s="2">
        <v>151454000</v>
      </c>
      <c r="J6729" s="2">
        <v>149342000</v>
      </c>
      <c r="K6729" s="2">
        <v>151011000</v>
      </c>
      <c r="L6729" s="2">
        <v>150173000</v>
      </c>
      <c r="M6729" s="2">
        <v>150739000</v>
      </c>
      <c r="N6729" s="2">
        <v>152150000</v>
      </c>
      <c r="O6729" s="2">
        <v>153277000</v>
      </c>
      <c r="P6729" s="2">
        <v>154013000</v>
      </c>
      <c r="Q6729" s="2">
        <v>155033000</v>
      </c>
      <c r="R6729" s="2">
        <v>155201000</v>
      </c>
      <c r="S6729" s="2">
        <v>155569000</v>
      </c>
      <c r="T6729" s="2">
        <v>156103000</v>
      </c>
      <c r="U6729" s="2">
        <v>155916000</v>
      </c>
      <c r="V6729" s="2">
        <v>156133000</v>
      </c>
      <c r="W6729" s="2">
        <v>157382000</v>
      </c>
      <c r="X6729" s="2">
        <v>158419000</v>
      </c>
      <c r="Y6729" s="2">
        <v>158581000</v>
      </c>
      <c r="Z6729" s="2">
        <v>158606000</v>
      </c>
      <c r="AA6729" s="2">
        <v>158598000</v>
      </c>
      <c r="AB6729" s="2">
        <v>158982000</v>
      </c>
      <c r="AC6729" s="2">
        <v>159829000</v>
      </c>
      <c r="AD6729" s="2">
        <v>160950000</v>
      </c>
      <c r="AE6729" s="2">
        <v>161428000</v>
      </c>
      <c r="AF6729" s="2">
        <v>162532000</v>
      </c>
    </row>
    <row r="6730" spans="1:32">
      <c r="A6730" t="s">
        <v>874</v>
      </c>
      <c r="B6730" t="s">
        <v>19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</row>
    <row r="6731" spans="1:32">
      <c r="A6731" t="s">
        <v>875</v>
      </c>
      <c r="B6731" t="s">
        <v>19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</row>
    <row r="6732" spans="1:32">
      <c r="A6732" t="s">
        <v>876</v>
      </c>
      <c r="B6732" t="s">
        <v>19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</row>
    <row r="6733" spans="1:32">
      <c r="A6733" t="s">
        <v>877</v>
      </c>
      <c r="B6733" t="s">
        <v>19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</row>
    <row r="6734" spans="1:32">
      <c r="A6734" t="s">
        <v>878</v>
      </c>
      <c r="B6734" t="s">
        <v>19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</row>
    <row r="6735" spans="1:32">
      <c r="A6735" t="s">
        <v>879</v>
      </c>
      <c r="B6735" t="s">
        <v>19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</row>
    <row r="6736" spans="1:32">
      <c r="A6736" t="s">
        <v>880</v>
      </c>
      <c r="B6736" t="s">
        <v>19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</row>
    <row r="6737" spans="1:32">
      <c r="A6737" t="s">
        <v>881</v>
      </c>
      <c r="B6737" t="s">
        <v>19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</row>
    <row r="6738" spans="1:32">
      <c r="A6738" t="s">
        <v>882</v>
      </c>
      <c r="B6738" t="s">
        <v>19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</row>
    <row r="6739" spans="1:32">
      <c r="A6739" t="s">
        <v>883</v>
      </c>
      <c r="B6739" t="s">
        <v>19</v>
      </c>
      <c r="C6739" s="2">
        <v>292071000</v>
      </c>
      <c r="D6739" s="2">
        <v>288370000</v>
      </c>
      <c r="E6739" s="2">
        <v>294919000</v>
      </c>
      <c r="F6739" s="2">
        <v>294248000</v>
      </c>
      <c r="G6739" s="2">
        <v>291483000</v>
      </c>
      <c r="H6739" s="2">
        <v>290628000</v>
      </c>
      <c r="I6739" s="2">
        <v>290445000</v>
      </c>
      <c r="J6739" s="2">
        <v>290766000</v>
      </c>
      <c r="K6739" s="2">
        <v>289476000</v>
      </c>
      <c r="L6739" s="2">
        <v>288787000</v>
      </c>
      <c r="M6739" s="2">
        <v>287332000</v>
      </c>
      <c r="N6739" s="2">
        <v>288587000</v>
      </c>
      <c r="O6739" s="2">
        <v>290255000</v>
      </c>
      <c r="P6739" s="2">
        <v>294213000</v>
      </c>
      <c r="Q6739" s="2">
        <v>297505000</v>
      </c>
      <c r="R6739" s="2">
        <v>302540000</v>
      </c>
      <c r="S6739" s="2">
        <v>307445000</v>
      </c>
      <c r="T6739" s="2">
        <v>314264000</v>
      </c>
      <c r="U6739" s="2">
        <v>320863000</v>
      </c>
      <c r="V6739" s="2">
        <v>329785000</v>
      </c>
      <c r="W6739" s="2">
        <v>338288000</v>
      </c>
      <c r="X6739" s="2">
        <v>348605000</v>
      </c>
      <c r="Y6739" s="2">
        <v>358226000</v>
      </c>
      <c r="Z6739" s="2">
        <v>369906000</v>
      </c>
      <c r="AA6739" s="2">
        <v>383223000</v>
      </c>
      <c r="AB6739" s="2">
        <v>397834000</v>
      </c>
      <c r="AC6739" s="2">
        <v>411304000</v>
      </c>
      <c r="AD6739" s="2">
        <v>426846000</v>
      </c>
      <c r="AE6739" s="2">
        <v>443456000</v>
      </c>
      <c r="AF6739" s="2">
        <v>460881000</v>
      </c>
    </row>
    <row r="6740" spans="1:32">
      <c r="A6740" t="s">
        <v>884</v>
      </c>
      <c r="B6740" t="s">
        <v>19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</row>
    <row r="6741" spans="1:32">
      <c r="A6741" t="s">
        <v>885</v>
      </c>
      <c r="B6741" t="s">
        <v>19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</row>
    <row r="6742" spans="1:32">
      <c r="A6742" t="s">
        <v>886</v>
      </c>
      <c r="B6742" t="s">
        <v>19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</row>
    <row r="6743" spans="1:32">
      <c r="A6743" t="s">
        <v>887</v>
      </c>
      <c r="B6743" t="s">
        <v>19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</row>
    <row r="6744" spans="1:32">
      <c r="A6744" t="s">
        <v>888</v>
      </c>
      <c r="B6744" t="s">
        <v>19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</row>
    <row r="6745" spans="1:32">
      <c r="A6745" t="s">
        <v>889</v>
      </c>
      <c r="B6745" t="s">
        <v>19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</row>
    <row r="6746" spans="1:32">
      <c r="A6746" t="s">
        <v>890</v>
      </c>
      <c r="B6746" t="s">
        <v>19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</row>
    <row r="6747" spans="1:32">
      <c r="A6747" t="s">
        <v>891</v>
      </c>
      <c r="B6747" t="s">
        <v>19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</row>
    <row r="6748" spans="1:32">
      <c r="A6748" t="s">
        <v>892</v>
      </c>
      <c r="B6748" t="s">
        <v>19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</row>
    <row r="6749" spans="1:32">
      <c r="A6749" t="s">
        <v>893</v>
      </c>
      <c r="B6749" t="s">
        <v>19</v>
      </c>
      <c r="C6749" s="2">
        <v>8358340000</v>
      </c>
      <c r="D6749" s="2">
        <v>8241060000</v>
      </c>
      <c r="E6749" s="2">
        <v>8132390000</v>
      </c>
      <c r="F6749" s="2">
        <v>8467210000</v>
      </c>
      <c r="G6749" s="2">
        <v>8266020000</v>
      </c>
      <c r="H6749" s="2">
        <v>7920290000</v>
      </c>
      <c r="I6749" s="2">
        <v>7652550000</v>
      </c>
      <c r="J6749" s="2">
        <v>7545830000</v>
      </c>
      <c r="K6749" s="2">
        <v>7630150000</v>
      </c>
      <c r="L6749" s="2">
        <v>7587810000</v>
      </c>
      <c r="M6749" s="2">
        <v>7616400000</v>
      </c>
      <c r="N6749" s="2">
        <v>7687710000</v>
      </c>
      <c r="O6749" s="2">
        <v>7744690000</v>
      </c>
      <c r="P6749" s="2">
        <v>7781860000</v>
      </c>
      <c r="Q6749" s="2">
        <v>7833400000</v>
      </c>
      <c r="R6749" s="2">
        <v>7841870000</v>
      </c>
      <c r="S6749" s="2">
        <v>7860490000</v>
      </c>
      <c r="T6749" s="2">
        <v>7887460000</v>
      </c>
      <c r="U6749" s="2">
        <v>7878000000</v>
      </c>
      <c r="V6749" s="2">
        <v>7888960000</v>
      </c>
      <c r="W6749" s="2">
        <v>7952090000</v>
      </c>
      <c r="X6749" s="2">
        <v>8004470000</v>
      </c>
      <c r="Y6749" s="2">
        <v>8012650000</v>
      </c>
      <c r="Z6749" s="2">
        <v>8013940000</v>
      </c>
      <c r="AA6749" s="2">
        <v>8013520000</v>
      </c>
      <c r="AB6749" s="2">
        <v>8032930000</v>
      </c>
      <c r="AC6749" s="2">
        <v>8075740000</v>
      </c>
      <c r="AD6749" s="2">
        <v>8132350000</v>
      </c>
      <c r="AE6749" s="2">
        <v>8156490000</v>
      </c>
      <c r="AF6749" s="2">
        <v>8212300000</v>
      </c>
    </row>
    <row r="6750" spans="1:32">
      <c r="A6750" t="s">
        <v>894</v>
      </c>
      <c r="B6750" t="s">
        <v>19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</row>
    <row r="6751" spans="1:32">
      <c r="A6751" t="s">
        <v>895</v>
      </c>
      <c r="B6751" t="s">
        <v>19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</row>
    <row r="6752" spans="1:32">
      <c r="A6752" t="s">
        <v>896</v>
      </c>
      <c r="B6752" t="s">
        <v>19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</row>
    <row r="6753" spans="1:32">
      <c r="A6753" t="s">
        <v>897</v>
      </c>
      <c r="B6753" t="s">
        <v>19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</row>
    <row r="6754" spans="1:32">
      <c r="A6754" t="s">
        <v>898</v>
      </c>
      <c r="B6754" t="s">
        <v>19</v>
      </c>
      <c r="C6754">
        <v>0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</row>
    <row r="6755" spans="1:32">
      <c r="A6755" t="s">
        <v>899</v>
      </c>
      <c r="B6755" t="s">
        <v>19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</row>
    <row r="6756" spans="1:32">
      <c r="A6756" t="s">
        <v>900</v>
      </c>
      <c r="B6756" t="s">
        <v>19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</row>
    <row r="6757" spans="1:32">
      <c r="A6757" t="s">
        <v>901</v>
      </c>
      <c r="B6757" t="s">
        <v>19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</row>
    <row r="6758" spans="1:32">
      <c r="A6758" t="s">
        <v>902</v>
      </c>
      <c r="B6758" t="s">
        <v>19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</row>
    <row r="6759" spans="1:32">
      <c r="A6759" t="s">
        <v>903</v>
      </c>
      <c r="B6759" t="s">
        <v>19</v>
      </c>
      <c r="C6759" s="2">
        <v>62144100</v>
      </c>
      <c r="D6759" s="2">
        <v>61356700</v>
      </c>
      <c r="E6759" s="2">
        <v>62750100</v>
      </c>
      <c r="F6759" s="2">
        <v>62607400</v>
      </c>
      <c r="G6759" s="2">
        <v>62019100</v>
      </c>
      <c r="H6759" s="2">
        <v>61837100</v>
      </c>
      <c r="I6759" s="2">
        <v>61798300</v>
      </c>
      <c r="J6759" s="2">
        <v>61866400</v>
      </c>
      <c r="K6759" s="2">
        <v>61592100</v>
      </c>
      <c r="L6759" s="2">
        <v>61445300</v>
      </c>
      <c r="M6759" s="2">
        <v>61135900</v>
      </c>
      <c r="N6759" s="2">
        <v>61402900</v>
      </c>
      <c r="O6759" s="2">
        <v>61757900</v>
      </c>
      <c r="P6759" s="2">
        <v>62599900</v>
      </c>
      <c r="Q6759" s="2">
        <v>63300500</v>
      </c>
      <c r="R6759" s="2">
        <v>64371600</v>
      </c>
      <c r="S6759" s="2">
        <v>65415300</v>
      </c>
      <c r="T6759" s="2">
        <v>66866200</v>
      </c>
      <c r="U6759" s="2">
        <v>68270200</v>
      </c>
      <c r="V6759" s="2">
        <v>70168600</v>
      </c>
      <c r="W6759" s="2">
        <v>71977700</v>
      </c>
      <c r="X6759" s="2">
        <v>74172900</v>
      </c>
      <c r="Y6759" s="2">
        <v>76220100</v>
      </c>
      <c r="Z6759" s="2">
        <v>78705200</v>
      </c>
      <c r="AA6759" s="2">
        <v>81538600</v>
      </c>
      <c r="AB6759" s="2">
        <v>84647500</v>
      </c>
      <c r="AC6759" s="2">
        <v>87513500</v>
      </c>
      <c r="AD6759" s="2">
        <v>90820300</v>
      </c>
      <c r="AE6759" s="2">
        <v>94354500</v>
      </c>
      <c r="AF6759" s="2">
        <v>98062100</v>
      </c>
    </row>
    <row r="6760" spans="1:32">
      <c r="A6760" t="s">
        <v>904</v>
      </c>
      <c r="B6760" t="s">
        <v>19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</row>
    <row r="6761" spans="1:32">
      <c r="A6761" t="s">
        <v>905</v>
      </c>
      <c r="B6761" t="s">
        <v>19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</row>
    <row r="6762" spans="1:32">
      <c r="A6762" t="s">
        <v>906</v>
      </c>
      <c r="B6762" t="s">
        <v>19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</row>
    <row r="6763" spans="1:32">
      <c r="A6763" t="s">
        <v>907</v>
      </c>
      <c r="B6763" t="s">
        <v>19</v>
      </c>
      <c r="C6763">
        <v>0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</row>
    <row r="6764" spans="1:32">
      <c r="A6764" t="s">
        <v>908</v>
      </c>
      <c r="B6764" t="s">
        <v>19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</row>
    <row r="6765" spans="1:32">
      <c r="A6765" t="s">
        <v>909</v>
      </c>
      <c r="B6765" t="s">
        <v>19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</row>
    <row r="6766" spans="1:32">
      <c r="A6766" t="s">
        <v>910</v>
      </c>
      <c r="B6766" t="s">
        <v>19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</row>
    <row r="6767" spans="1:32">
      <c r="A6767" t="s">
        <v>911</v>
      </c>
      <c r="B6767" t="s">
        <v>19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</row>
    <row r="6768" spans="1:32">
      <c r="A6768" t="s">
        <v>912</v>
      </c>
      <c r="B6768" t="s">
        <v>19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</row>
    <row r="6769" spans="1:32">
      <c r="A6769" t="s">
        <v>913</v>
      </c>
      <c r="B6769" t="s">
        <v>19</v>
      </c>
      <c r="C6769" s="2">
        <v>1778410000</v>
      </c>
      <c r="D6769" s="2">
        <v>1753460000</v>
      </c>
      <c r="E6769" s="2">
        <v>1730330000</v>
      </c>
      <c r="F6769" s="2">
        <v>1801570000</v>
      </c>
      <c r="G6769" s="2">
        <v>1758770000</v>
      </c>
      <c r="H6769" s="2">
        <v>1685210000</v>
      </c>
      <c r="I6769" s="2">
        <v>1628240000</v>
      </c>
      <c r="J6769" s="2">
        <v>1605530000</v>
      </c>
      <c r="K6769" s="2">
        <v>1623470000</v>
      </c>
      <c r="L6769" s="2">
        <v>1614460000</v>
      </c>
      <c r="M6769" s="2">
        <v>1620550000</v>
      </c>
      <c r="N6769" s="2">
        <v>1635720000</v>
      </c>
      <c r="O6769" s="2">
        <v>1647840000</v>
      </c>
      <c r="P6769" s="2">
        <v>1655750000</v>
      </c>
      <c r="Q6769" s="2">
        <v>1666720000</v>
      </c>
      <c r="R6769" s="2">
        <v>1668520000</v>
      </c>
      <c r="S6769" s="2">
        <v>1672480000</v>
      </c>
      <c r="T6769" s="2">
        <v>1678220000</v>
      </c>
      <c r="U6769" s="2">
        <v>1676210000</v>
      </c>
      <c r="V6769" s="2">
        <v>1678540000</v>
      </c>
      <c r="W6769" s="2">
        <v>1691970000</v>
      </c>
      <c r="X6769" s="2">
        <v>1703120000</v>
      </c>
      <c r="Y6769" s="2">
        <v>1704860000</v>
      </c>
      <c r="Z6769" s="2">
        <v>1705130000</v>
      </c>
      <c r="AA6769" s="2">
        <v>1705040000</v>
      </c>
      <c r="AB6769" s="2">
        <v>1709170000</v>
      </c>
      <c r="AC6769" s="2">
        <v>1718280000</v>
      </c>
      <c r="AD6769" s="2">
        <v>1730330000</v>
      </c>
      <c r="AE6769" s="2">
        <v>1735460000</v>
      </c>
      <c r="AF6769" s="2">
        <v>1747340000</v>
      </c>
    </row>
    <row r="6770" spans="1:32">
      <c r="A6770" t="s">
        <v>914</v>
      </c>
      <c r="B6770" t="s">
        <v>19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</row>
    <row r="6771" spans="1:32">
      <c r="A6771" t="s">
        <v>915</v>
      </c>
      <c r="B6771" t="s">
        <v>19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</row>
    <row r="6772" spans="1:32">
      <c r="A6772" t="s">
        <v>916</v>
      </c>
      <c r="B6772" t="s">
        <v>19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</row>
    <row r="6773" spans="1:32">
      <c r="A6773" t="s">
        <v>917</v>
      </c>
      <c r="B6773" t="s">
        <v>19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</row>
    <row r="6774" spans="1:32">
      <c r="A6774" t="s">
        <v>918</v>
      </c>
      <c r="B6774" t="s">
        <v>19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</row>
    <row r="6775" spans="1:32">
      <c r="A6775" t="s">
        <v>919</v>
      </c>
      <c r="B6775" t="s">
        <v>19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</row>
    <row r="6776" spans="1:32">
      <c r="A6776" t="s">
        <v>920</v>
      </c>
      <c r="B6776" t="s">
        <v>19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</row>
    <row r="6777" spans="1:32">
      <c r="A6777" t="s">
        <v>921</v>
      </c>
      <c r="B6777" t="s">
        <v>19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</row>
    <row r="6778" spans="1:32">
      <c r="A6778" t="s">
        <v>922</v>
      </c>
      <c r="B6778" t="s">
        <v>19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</row>
    <row r="6779" spans="1:32">
      <c r="A6779" t="s">
        <v>923</v>
      </c>
      <c r="B6779" t="s">
        <v>19</v>
      </c>
      <c r="C6779" s="2">
        <v>49688800</v>
      </c>
      <c r="D6779" s="2">
        <v>49059200</v>
      </c>
      <c r="E6779" s="2">
        <v>50173300</v>
      </c>
      <c r="F6779" s="2">
        <v>50059200</v>
      </c>
      <c r="G6779" s="2">
        <v>49588800</v>
      </c>
      <c r="H6779" s="2">
        <v>49443300</v>
      </c>
      <c r="I6779" s="2">
        <v>49412300</v>
      </c>
      <c r="J6779" s="2">
        <v>49466700</v>
      </c>
      <c r="K6779" s="2">
        <v>49247400</v>
      </c>
      <c r="L6779" s="2">
        <v>49130100</v>
      </c>
      <c r="M6779" s="2">
        <v>48882700</v>
      </c>
      <c r="N6779" s="2">
        <v>49096200</v>
      </c>
      <c r="O6779" s="2">
        <v>49379900</v>
      </c>
      <c r="P6779" s="2">
        <v>50053200</v>
      </c>
      <c r="Q6779" s="2">
        <v>50613400</v>
      </c>
      <c r="R6779" s="2">
        <v>51469900</v>
      </c>
      <c r="S6779" s="2">
        <v>52304400</v>
      </c>
      <c r="T6779" s="2">
        <v>53464400</v>
      </c>
      <c r="U6779" s="2">
        <v>54587000</v>
      </c>
      <c r="V6779" s="2">
        <v>56105000</v>
      </c>
      <c r="W6779" s="2">
        <v>57551500</v>
      </c>
      <c r="X6779" s="2">
        <v>59306700</v>
      </c>
      <c r="Y6779" s="2">
        <v>60943500</v>
      </c>
      <c r="Z6779" s="2">
        <v>62930600</v>
      </c>
      <c r="AA6779" s="2">
        <v>65196100</v>
      </c>
      <c r="AB6779" s="2">
        <v>67681900</v>
      </c>
      <c r="AC6779" s="2">
        <v>69973500</v>
      </c>
      <c r="AD6779" s="2">
        <v>72617500</v>
      </c>
      <c r="AE6779" s="2">
        <v>75443400</v>
      </c>
      <c r="AF6779" s="2">
        <v>78407800</v>
      </c>
    </row>
    <row r="6780" spans="1:32">
      <c r="A6780" t="s">
        <v>924</v>
      </c>
      <c r="B6780" t="s">
        <v>19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</row>
    <row r="6781" spans="1:32">
      <c r="A6781" t="s">
        <v>925</v>
      </c>
      <c r="B6781" t="s">
        <v>19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</row>
    <row r="6782" spans="1:32">
      <c r="A6782" t="s">
        <v>926</v>
      </c>
      <c r="B6782" t="s">
        <v>19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</row>
    <row r="6783" spans="1:32">
      <c r="A6783" t="s">
        <v>927</v>
      </c>
      <c r="B6783" t="s">
        <v>19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</row>
    <row r="6784" spans="1:32">
      <c r="A6784" t="s">
        <v>928</v>
      </c>
      <c r="B6784" t="s">
        <v>19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</row>
    <row r="6785" spans="1:32">
      <c r="A6785" t="s">
        <v>929</v>
      </c>
      <c r="B6785" t="s">
        <v>19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</row>
    <row r="6786" spans="1:32">
      <c r="A6786" t="s">
        <v>930</v>
      </c>
      <c r="B6786" t="s">
        <v>19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</row>
    <row r="6787" spans="1:32">
      <c r="A6787" t="s">
        <v>931</v>
      </c>
      <c r="B6787" t="s">
        <v>19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</row>
    <row r="6788" spans="1:32">
      <c r="A6788" t="s">
        <v>932</v>
      </c>
      <c r="B6788" t="s">
        <v>19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</row>
    <row r="6789" spans="1:32">
      <c r="A6789" t="s">
        <v>933</v>
      </c>
      <c r="B6789" t="s">
        <v>19</v>
      </c>
      <c r="C6789" s="2">
        <v>1421970000</v>
      </c>
      <c r="D6789" s="2">
        <v>1402020000</v>
      </c>
      <c r="E6789" s="2">
        <v>1383530000</v>
      </c>
      <c r="F6789" s="2">
        <v>1440490000</v>
      </c>
      <c r="G6789" s="2">
        <v>1406260000</v>
      </c>
      <c r="H6789" s="2">
        <v>1347450000</v>
      </c>
      <c r="I6789" s="2">
        <v>1301900000</v>
      </c>
      <c r="J6789" s="2">
        <v>1283740000</v>
      </c>
      <c r="K6789" s="2">
        <v>1298090000</v>
      </c>
      <c r="L6789" s="2">
        <v>1290880000</v>
      </c>
      <c r="M6789" s="2">
        <v>1295750000</v>
      </c>
      <c r="N6789" s="2">
        <v>1307880000</v>
      </c>
      <c r="O6789" s="2">
        <v>1317570000</v>
      </c>
      <c r="P6789" s="2">
        <v>1323900000</v>
      </c>
      <c r="Q6789" s="2">
        <v>1332660000</v>
      </c>
      <c r="R6789" s="2">
        <v>1334100000</v>
      </c>
      <c r="S6789" s="2">
        <v>1337270000</v>
      </c>
      <c r="T6789" s="2">
        <v>1341860000</v>
      </c>
      <c r="U6789" s="2">
        <v>1340250000</v>
      </c>
      <c r="V6789" s="2">
        <v>1342120000</v>
      </c>
      <c r="W6789" s="2">
        <v>1352860000</v>
      </c>
      <c r="X6789" s="2">
        <v>1361770000</v>
      </c>
      <c r="Y6789" s="2">
        <v>1363160000</v>
      </c>
      <c r="Z6789" s="2">
        <v>1363380000</v>
      </c>
      <c r="AA6789" s="2">
        <v>1363310000</v>
      </c>
      <c r="AB6789" s="2">
        <v>1366610000</v>
      </c>
      <c r="AC6789" s="2">
        <v>1373890000</v>
      </c>
      <c r="AD6789" s="2">
        <v>1383520000</v>
      </c>
      <c r="AE6789" s="2">
        <v>1387630000</v>
      </c>
      <c r="AF6789" s="2">
        <v>1397120000</v>
      </c>
    </row>
    <row r="6790" spans="1:32">
      <c r="A6790" t="s">
        <v>934</v>
      </c>
      <c r="B6790" t="s">
        <v>19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</row>
    <row r="6791" spans="1:32">
      <c r="A6791" t="s">
        <v>935</v>
      </c>
      <c r="B6791" t="s">
        <v>19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</row>
    <row r="6792" spans="1:32">
      <c r="A6792" t="s">
        <v>936</v>
      </c>
      <c r="B6792" t="s">
        <v>19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</row>
    <row r="6793" spans="1:32">
      <c r="A6793" t="s">
        <v>937</v>
      </c>
      <c r="B6793" t="s">
        <v>19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</row>
    <row r="6794" spans="1:32">
      <c r="A6794" t="s">
        <v>938</v>
      </c>
      <c r="B6794" t="s">
        <v>19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</row>
    <row r="6795" spans="1:32">
      <c r="A6795" t="s">
        <v>939</v>
      </c>
      <c r="B6795" t="s">
        <v>19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</row>
    <row r="6796" spans="1:32">
      <c r="A6796" t="s">
        <v>940</v>
      </c>
      <c r="B6796" t="s">
        <v>19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</row>
    <row r="6797" spans="1:32">
      <c r="A6797" t="s">
        <v>941</v>
      </c>
      <c r="B6797" t="s">
        <v>19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</row>
    <row r="6798" spans="1:32">
      <c r="A6798" t="s">
        <v>942</v>
      </c>
      <c r="B6798" t="s">
        <v>19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</row>
    <row r="6799" spans="1:32">
      <c r="A6799" t="s">
        <v>943</v>
      </c>
      <c r="B6799" t="s">
        <v>19</v>
      </c>
      <c r="C6799" s="2">
        <v>9937760</v>
      </c>
      <c r="D6799" s="2">
        <v>9811830</v>
      </c>
      <c r="E6799" s="2">
        <v>10034700</v>
      </c>
      <c r="F6799" s="2">
        <v>10011800</v>
      </c>
      <c r="G6799" s="2">
        <v>9917760</v>
      </c>
      <c r="H6799" s="2">
        <v>9888670</v>
      </c>
      <c r="I6799" s="2">
        <v>9882450</v>
      </c>
      <c r="J6799" s="2">
        <v>9893350</v>
      </c>
      <c r="K6799" s="2">
        <v>9849480</v>
      </c>
      <c r="L6799" s="2">
        <v>9826010</v>
      </c>
      <c r="M6799" s="2">
        <v>9776540</v>
      </c>
      <c r="N6799" s="2">
        <v>9819230</v>
      </c>
      <c r="O6799" s="2">
        <v>9875990</v>
      </c>
      <c r="P6799" s="2">
        <v>10010600</v>
      </c>
      <c r="Q6799" s="2">
        <v>10122700</v>
      </c>
      <c r="R6799" s="2">
        <v>10294000</v>
      </c>
      <c r="S6799" s="2">
        <v>10460900</v>
      </c>
      <c r="T6799" s="2">
        <v>10692900</v>
      </c>
      <c r="U6799" s="2">
        <v>10917400</v>
      </c>
      <c r="V6799" s="2">
        <v>11221000</v>
      </c>
      <c r="W6799" s="2">
        <v>11510300</v>
      </c>
      <c r="X6799" s="2">
        <v>11861300</v>
      </c>
      <c r="Y6799" s="2">
        <v>12188700</v>
      </c>
      <c r="Z6799" s="2">
        <v>12586100</v>
      </c>
      <c r="AA6799" s="2">
        <v>13039200</v>
      </c>
      <c r="AB6799" s="2">
        <v>13536400</v>
      </c>
      <c r="AC6799" s="2">
        <v>13994700</v>
      </c>
      <c r="AD6799" s="2">
        <v>14523500</v>
      </c>
      <c r="AE6799" s="2">
        <v>15088700</v>
      </c>
      <c r="AF6799" s="2">
        <v>15681600</v>
      </c>
    </row>
    <row r="6800" spans="1:32">
      <c r="A6800" t="s">
        <v>944</v>
      </c>
      <c r="B6800" t="s">
        <v>19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</row>
    <row r="6801" spans="1:32">
      <c r="A6801" t="s">
        <v>945</v>
      </c>
      <c r="B6801" t="s">
        <v>19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</row>
    <row r="6802" spans="1:32">
      <c r="A6802" t="s">
        <v>946</v>
      </c>
      <c r="B6802" t="s">
        <v>19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</row>
    <row r="6803" spans="1:32">
      <c r="A6803" t="s">
        <v>947</v>
      </c>
      <c r="B6803" t="s">
        <v>19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</row>
    <row r="6804" spans="1:32">
      <c r="A6804" t="s">
        <v>948</v>
      </c>
      <c r="B6804" t="s">
        <v>19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</row>
    <row r="6805" spans="1:32">
      <c r="A6805" t="s">
        <v>949</v>
      </c>
      <c r="B6805" t="s">
        <v>19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</row>
    <row r="6806" spans="1:32">
      <c r="A6806" t="s">
        <v>950</v>
      </c>
      <c r="B6806" t="s">
        <v>19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</row>
    <row r="6807" spans="1:32">
      <c r="A6807" t="s">
        <v>951</v>
      </c>
      <c r="B6807" t="s">
        <v>19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</row>
    <row r="6808" spans="1:32">
      <c r="A6808" t="s">
        <v>952</v>
      </c>
      <c r="B6808" t="s">
        <v>19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</row>
    <row r="6809" spans="1:32">
      <c r="A6809" t="s">
        <v>953</v>
      </c>
      <c r="B6809" t="s">
        <v>19</v>
      </c>
      <c r="C6809" s="2">
        <v>284394000</v>
      </c>
      <c r="D6809" s="2">
        <v>280404000</v>
      </c>
      <c r="E6809" s="2">
        <v>276706000</v>
      </c>
      <c r="F6809" s="2">
        <v>288098000</v>
      </c>
      <c r="G6809" s="2">
        <v>281253000</v>
      </c>
      <c r="H6809" s="2">
        <v>269489000</v>
      </c>
      <c r="I6809" s="2">
        <v>260380000</v>
      </c>
      <c r="J6809" s="2">
        <v>256748000</v>
      </c>
      <c r="K6809" s="2">
        <v>259617000</v>
      </c>
      <c r="L6809" s="2">
        <v>258177000</v>
      </c>
      <c r="M6809" s="2">
        <v>259149000</v>
      </c>
      <c r="N6809" s="2">
        <v>261576000</v>
      </c>
      <c r="O6809" s="2">
        <v>263514000</v>
      </c>
      <c r="P6809" s="2">
        <v>264779000</v>
      </c>
      <c r="Q6809" s="2">
        <v>266533000</v>
      </c>
      <c r="R6809" s="2">
        <v>266821000</v>
      </c>
      <c r="S6809" s="2">
        <v>267455000</v>
      </c>
      <c r="T6809" s="2">
        <v>268372000</v>
      </c>
      <c r="U6809" s="2">
        <v>268050000</v>
      </c>
      <c r="V6809" s="2">
        <v>268423000</v>
      </c>
      <c r="W6809" s="2">
        <v>270571000</v>
      </c>
      <c r="X6809" s="2">
        <v>272354000</v>
      </c>
      <c r="Y6809" s="2">
        <v>272632000</v>
      </c>
      <c r="Z6809" s="2">
        <v>272676000</v>
      </c>
      <c r="AA6809" s="2">
        <v>272661000</v>
      </c>
      <c r="AB6809" s="2">
        <v>273322000</v>
      </c>
      <c r="AC6809" s="2">
        <v>274778000</v>
      </c>
      <c r="AD6809" s="2">
        <v>276705000</v>
      </c>
      <c r="AE6809" s="2">
        <v>277526000</v>
      </c>
      <c r="AF6809" s="2">
        <v>279425000</v>
      </c>
    </row>
    <row r="6810" spans="1:32">
      <c r="A6810" t="s">
        <v>954</v>
      </c>
      <c r="B6810" t="s">
        <v>19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</row>
    <row r="6811" spans="1:32">
      <c r="A6811" t="s">
        <v>955</v>
      </c>
      <c r="B6811" t="s">
        <v>19</v>
      </c>
      <c r="C6811">
        <v>0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</row>
    <row r="6812" spans="1:32">
      <c r="A6812" t="s">
        <v>956</v>
      </c>
      <c r="B6812" t="s">
        <v>19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</row>
    <row r="6813" spans="1:32">
      <c r="A6813" t="s">
        <v>957</v>
      </c>
      <c r="B6813" t="s">
        <v>19</v>
      </c>
      <c r="C6813">
        <v>0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</row>
    <row r="6814" spans="1:32">
      <c r="A6814" t="s">
        <v>958</v>
      </c>
      <c r="B6814" t="s">
        <v>19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</row>
    <row r="6815" spans="1:32">
      <c r="A6815" t="s">
        <v>959</v>
      </c>
      <c r="B6815" t="s">
        <v>19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</row>
    <row r="6816" spans="1:32">
      <c r="A6816" t="s">
        <v>960</v>
      </c>
      <c r="B6816" t="s">
        <v>19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</row>
    <row r="6817" spans="1:32">
      <c r="A6817" t="s">
        <v>961</v>
      </c>
      <c r="B6817" t="s">
        <v>19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</row>
    <row r="6818" spans="1:32">
      <c r="A6818" t="s">
        <v>962</v>
      </c>
      <c r="B6818" t="s">
        <v>19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</row>
    <row r="6819" spans="1:32">
      <c r="A6819" t="s">
        <v>963</v>
      </c>
      <c r="B6819" t="s">
        <v>19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</row>
    <row r="6820" spans="1:32">
      <c r="A6820" t="s">
        <v>964</v>
      </c>
      <c r="B6820" t="s">
        <v>19</v>
      </c>
      <c r="C6820">
        <v>0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</row>
    <row r="6821" spans="1:32">
      <c r="A6821" t="s">
        <v>965</v>
      </c>
      <c r="B6821" t="s">
        <v>19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</row>
    <row r="6822" spans="1:32">
      <c r="A6822" t="s">
        <v>966</v>
      </c>
      <c r="B6822" t="s">
        <v>19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</row>
    <row r="6823" spans="1:32">
      <c r="A6823" t="s">
        <v>967</v>
      </c>
      <c r="B6823" t="s">
        <v>19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</row>
    <row r="6824" spans="1:32">
      <c r="A6824" t="s">
        <v>968</v>
      </c>
      <c r="B6824" t="s">
        <v>19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</row>
    <row r="6825" spans="1:32">
      <c r="A6825" t="s">
        <v>969</v>
      </c>
      <c r="B6825" t="s">
        <v>19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</row>
    <row r="6826" spans="1:32">
      <c r="A6826" t="s">
        <v>970</v>
      </c>
      <c r="B6826" t="s">
        <v>19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</row>
    <row r="6827" spans="1:32">
      <c r="A6827" t="s">
        <v>971</v>
      </c>
      <c r="B6827" t="s">
        <v>19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</row>
    <row r="6828" spans="1:32">
      <c r="A6828" t="s">
        <v>972</v>
      </c>
      <c r="B6828" t="s">
        <v>19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</row>
    <row r="6829" spans="1:32">
      <c r="A6829" t="s">
        <v>973</v>
      </c>
      <c r="B6829" t="s">
        <v>19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</row>
    <row r="6830" spans="1:32">
      <c r="A6830" t="s">
        <v>974</v>
      </c>
      <c r="B6830" t="s">
        <v>19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</row>
    <row r="6831" spans="1:32">
      <c r="A6831" t="s">
        <v>975</v>
      </c>
      <c r="B6831" t="s">
        <v>19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</row>
    <row r="6832" spans="1:32">
      <c r="A6832" t="s">
        <v>976</v>
      </c>
      <c r="B6832" t="s">
        <v>19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</row>
    <row r="6833" spans="1:32">
      <c r="A6833" t="s">
        <v>977</v>
      </c>
      <c r="B6833" t="s">
        <v>19</v>
      </c>
      <c r="C6833">
        <v>0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</row>
    <row r="6834" spans="1:32">
      <c r="A6834" t="s">
        <v>978</v>
      </c>
      <c r="B6834" t="s">
        <v>19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</row>
    <row r="6835" spans="1:32">
      <c r="A6835" t="s">
        <v>979</v>
      </c>
      <c r="B6835" t="s">
        <v>19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</row>
    <row r="6836" spans="1:32">
      <c r="A6836" t="s">
        <v>980</v>
      </c>
      <c r="B6836" t="s">
        <v>19</v>
      </c>
      <c r="C6836">
        <v>0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</row>
    <row r="6837" spans="1:32">
      <c r="A6837" t="s">
        <v>981</v>
      </c>
      <c r="B6837" t="s">
        <v>19</v>
      </c>
      <c r="C6837">
        <v>0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</row>
    <row r="6838" spans="1:32">
      <c r="A6838" t="s">
        <v>982</v>
      </c>
      <c r="B6838" t="s">
        <v>19</v>
      </c>
      <c r="C6838" s="2">
        <v>11213800000000</v>
      </c>
      <c r="D6838" s="2">
        <v>10869300000000</v>
      </c>
      <c r="E6838" s="2">
        <v>10328000000000</v>
      </c>
      <c r="F6838" s="2">
        <v>9820270000000</v>
      </c>
      <c r="G6838" s="2">
        <v>9389090000000</v>
      </c>
      <c r="H6838" s="2">
        <v>9019150000000</v>
      </c>
      <c r="I6838" s="2">
        <v>8653280000000</v>
      </c>
      <c r="J6838" s="2">
        <v>8280540000000</v>
      </c>
      <c r="K6838" s="2">
        <v>7897680000000</v>
      </c>
      <c r="L6838" s="2">
        <v>7509750000000</v>
      </c>
      <c r="M6838" s="2">
        <v>7131660000000</v>
      </c>
      <c r="N6838" s="2">
        <v>6778320000000</v>
      </c>
      <c r="O6838" s="2">
        <v>6440860000000</v>
      </c>
      <c r="P6838" s="2">
        <v>6106420000000</v>
      </c>
      <c r="Q6838" s="2">
        <v>5775580000000</v>
      </c>
      <c r="R6838" s="2">
        <v>5453170000000</v>
      </c>
      <c r="S6838" s="2">
        <v>5137010000000</v>
      </c>
      <c r="T6838" s="2">
        <v>4820130000000</v>
      </c>
      <c r="U6838" s="2">
        <v>4502900000000</v>
      </c>
      <c r="V6838" s="2">
        <v>4191560000000</v>
      </c>
      <c r="W6838" s="2">
        <v>3877780000000</v>
      </c>
      <c r="X6838" s="2">
        <v>3561930000000</v>
      </c>
      <c r="Y6838" s="2">
        <v>3244870000000</v>
      </c>
      <c r="Z6838" s="2">
        <v>2925260000000</v>
      </c>
      <c r="AA6838" s="2">
        <v>2603910000000</v>
      </c>
      <c r="AB6838" s="2">
        <v>2282010000000</v>
      </c>
      <c r="AC6838" s="2">
        <v>1959970000000</v>
      </c>
      <c r="AD6838" s="2">
        <v>1636550000000</v>
      </c>
      <c r="AE6838" s="2">
        <v>1311720000000</v>
      </c>
      <c r="AF6838" s="2">
        <v>986728000000</v>
      </c>
    </row>
    <row r="6839" spans="1:32">
      <c r="A6839" t="s">
        <v>983</v>
      </c>
      <c r="B6839" t="s">
        <v>19</v>
      </c>
      <c r="C6839" s="2">
        <v>3242290000000</v>
      </c>
      <c r="D6839" s="2">
        <v>3620900000000</v>
      </c>
      <c r="E6839" s="2">
        <v>3917010000000</v>
      </c>
      <c r="F6839" s="2">
        <v>4201280000000</v>
      </c>
      <c r="G6839" s="2">
        <v>4500770000000</v>
      </c>
      <c r="H6839" s="2">
        <v>4820750000000</v>
      </c>
      <c r="I6839" s="2">
        <v>5137050000000</v>
      </c>
      <c r="J6839" s="2">
        <v>5442260000000</v>
      </c>
      <c r="K6839" s="2">
        <v>5731350000000</v>
      </c>
      <c r="L6839" s="2">
        <v>6004860000000</v>
      </c>
      <c r="M6839" s="2">
        <v>6273890000000</v>
      </c>
      <c r="N6839" s="2">
        <v>6555260000000</v>
      </c>
      <c r="O6839" s="2">
        <v>6846110000000</v>
      </c>
      <c r="P6839" s="2">
        <v>7135650000000</v>
      </c>
      <c r="Q6839" s="2">
        <v>7425260000000</v>
      </c>
      <c r="R6839" s="2">
        <v>7723220000000</v>
      </c>
      <c r="S6839" s="2">
        <v>8029740000000</v>
      </c>
      <c r="T6839" s="2">
        <v>8335830000000</v>
      </c>
      <c r="U6839" s="2">
        <v>8642060000000</v>
      </c>
      <c r="V6839" s="2">
        <v>8962500000000</v>
      </c>
      <c r="W6839" s="2">
        <v>9282090000000</v>
      </c>
      <c r="X6839" s="2">
        <v>9600950000000</v>
      </c>
      <c r="Y6839" s="2">
        <v>9921030000000</v>
      </c>
      <c r="Z6839" s="2">
        <v>10237600000000</v>
      </c>
      <c r="AA6839" s="2">
        <v>10551900000000</v>
      </c>
      <c r="AB6839" s="2">
        <v>10868100000000</v>
      </c>
      <c r="AC6839" s="2">
        <v>11189900000000</v>
      </c>
      <c r="AD6839" s="2">
        <v>11512000000000</v>
      </c>
      <c r="AE6839" s="2">
        <v>11833600000000</v>
      </c>
      <c r="AF6839" s="2">
        <v>12169600000000</v>
      </c>
    </row>
    <row r="6840" spans="1:32">
      <c r="A6840" t="s">
        <v>984</v>
      </c>
      <c r="B6840" t="s">
        <v>19</v>
      </c>
      <c r="C6840">
        <v>0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</row>
    <row r="6841" spans="1:32">
      <c r="A6841" t="s">
        <v>985</v>
      </c>
      <c r="B6841" t="s">
        <v>19</v>
      </c>
      <c r="C6841">
        <v>0</v>
      </c>
      <c r="D6841">
        <v>0</v>
      </c>
      <c r="E6841">
        <v>0</v>
      </c>
      <c r="F6841">
        <v>0</v>
      </c>
      <c r="G6841">
        <v>0</v>
      </c>
      <c r="H6841">
        <v>0</v>
      </c>
      <c r="I6841">
        <v>0</v>
      </c>
      <c r="J6841">
        <v>0</v>
      </c>
      <c r="K6841">
        <v>0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0</v>
      </c>
      <c r="S6841">
        <v>0</v>
      </c>
      <c r="T6841">
        <v>0</v>
      </c>
      <c r="U6841">
        <v>0</v>
      </c>
      <c r="V6841">
        <v>0</v>
      </c>
      <c r="W6841">
        <v>0</v>
      </c>
      <c r="X6841">
        <v>0</v>
      </c>
      <c r="Y6841">
        <v>0</v>
      </c>
      <c r="Z6841">
        <v>0</v>
      </c>
      <c r="AA6841">
        <v>0</v>
      </c>
      <c r="AB6841">
        <v>0</v>
      </c>
      <c r="AC6841">
        <v>0</v>
      </c>
      <c r="AD6841">
        <v>0</v>
      </c>
      <c r="AE6841">
        <v>0</v>
      </c>
      <c r="AF6841">
        <v>0</v>
      </c>
    </row>
    <row r="6842" spans="1:32">
      <c r="A6842" t="s">
        <v>986</v>
      </c>
      <c r="B6842" t="s">
        <v>19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</row>
    <row r="6843" spans="1:32">
      <c r="A6843" t="s">
        <v>987</v>
      </c>
      <c r="B6843" t="s">
        <v>19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</row>
    <row r="6844" spans="1:32">
      <c r="A6844" t="s">
        <v>988</v>
      </c>
      <c r="B6844" t="s">
        <v>19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</row>
    <row r="6845" spans="1:32">
      <c r="A6845" t="s">
        <v>989</v>
      </c>
      <c r="B6845" t="s">
        <v>19</v>
      </c>
      <c r="C6845">
        <v>0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</row>
    <row r="6846" spans="1:32">
      <c r="A6846" t="s">
        <v>990</v>
      </c>
      <c r="B6846" t="s">
        <v>19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</row>
    <row r="6847" spans="1:32">
      <c r="A6847" t="s">
        <v>991</v>
      </c>
      <c r="B6847" t="s">
        <v>19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</row>
    <row r="6848" spans="1:32">
      <c r="A6848" t="s">
        <v>992</v>
      </c>
      <c r="B6848" t="s">
        <v>19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</row>
    <row r="6849" spans="1:32">
      <c r="A6849" t="s">
        <v>993</v>
      </c>
      <c r="B6849" t="s">
        <v>19</v>
      </c>
      <c r="C6849" s="2">
        <v>8061030000000</v>
      </c>
      <c r="D6849" s="2">
        <v>8297050000000</v>
      </c>
      <c r="E6849" s="2">
        <v>7865410000000</v>
      </c>
      <c r="F6849" s="2">
        <v>7816230000000</v>
      </c>
      <c r="G6849" s="2">
        <v>7807300000000</v>
      </c>
      <c r="H6849" s="2">
        <v>7733560000000</v>
      </c>
      <c r="I6849" s="2">
        <v>7694770000000</v>
      </c>
      <c r="J6849" s="2">
        <v>7632590000000</v>
      </c>
      <c r="K6849" s="2">
        <v>7586430000000</v>
      </c>
      <c r="L6849" s="2">
        <v>7549510000000</v>
      </c>
      <c r="M6849" s="2">
        <v>7537220000000</v>
      </c>
      <c r="N6849" s="2">
        <v>7525410000000</v>
      </c>
      <c r="O6849" s="2">
        <v>7514910000000</v>
      </c>
      <c r="P6849" s="2">
        <v>7497950000000</v>
      </c>
      <c r="Q6849" s="2">
        <v>7486330000000</v>
      </c>
      <c r="R6849" s="2">
        <v>7465250000000</v>
      </c>
      <c r="S6849" s="2">
        <v>7451020000000</v>
      </c>
      <c r="T6849" s="2">
        <v>7435920000000</v>
      </c>
      <c r="U6849" s="2">
        <v>7419270000000</v>
      </c>
      <c r="V6849" s="2">
        <v>7404000000000</v>
      </c>
      <c r="W6849" s="2">
        <v>7390420000000</v>
      </c>
      <c r="X6849" s="2">
        <v>7381010000000</v>
      </c>
      <c r="Y6849" s="2">
        <v>7367390000000</v>
      </c>
      <c r="Z6849" s="2">
        <v>7355380000000</v>
      </c>
      <c r="AA6849" s="2">
        <v>7341100000000</v>
      </c>
      <c r="AB6849" s="2">
        <v>7347630000000</v>
      </c>
      <c r="AC6849" s="2">
        <v>7336060000000</v>
      </c>
      <c r="AD6849" s="2">
        <v>7313200000000</v>
      </c>
      <c r="AE6849" s="2">
        <v>7294040000000</v>
      </c>
      <c r="AF6849" s="2">
        <v>7273950000000</v>
      </c>
    </row>
    <row r="6850" spans="1:32">
      <c r="A6850" t="s">
        <v>994</v>
      </c>
      <c r="B6850" t="s">
        <v>19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</row>
    <row r="6851" spans="1:32">
      <c r="A6851" t="s">
        <v>995</v>
      </c>
      <c r="B6851" t="s">
        <v>19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</row>
    <row r="6852" spans="1:32">
      <c r="A6852" t="s">
        <v>996</v>
      </c>
      <c r="B6852" t="s">
        <v>19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</row>
    <row r="6853" spans="1:32">
      <c r="A6853" t="s">
        <v>997</v>
      </c>
      <c r="B6853" t="s">
        <v>19</v>
      </c>
      <c r="C6853" s="2">
        <v>24183100000000</v>
      </c>
      <c r="D6853" s="2">
        <v>24891100000000</v>
      </c>
      <c r="E6853" s="2">
        <v>23596200000000</v>
      </c>
      <c r="F6853" s="2">
        <v>23448700000000</v>
      </c>
      <c r="G6853" s="2">
        <v>23421900000000</v>
      </c>
      <c r="H6853" s="2">
        <v>23200700000000</v>
      </c>
      <c r="I6853" s="2">
        <v>23084300000000</v>
      </c>
      <c r="J6853" s="2">
        <v>22897800000000</v>
      </c>
      <c r="K6853" s="2">
        <v>22759300000000</v>
      </c>
      <c r="L6853" s="2">
        <v>22648500000000</v>
      </c>
      <c r="M6853" s="2">
        <v>22611700000000</v>
      </c>
      <c r="N6853" s="2">
        <v>22576200000000</v>
      </c>
      <c r="O6853" s="2">
        <v>22544700000000</v>
      </c>
      <c r="P6853" s="2">
        <v>22493900000000</v>
      </c>
      <c r="Q6853" s="2">
        <v>22459000000000</v>
      </c>
      <c r="R6853" s="2">
        <v>22395800000000</v>
      </c>
      <c r="S6853" s="2">
        <v>22353000000000</v>
      </c>
      <c r="T6853" s="2">
        <v>22307800000000</v>
      </c>
      <c r="U6853" s="2">
        <v>22257800000000</v>
      </c>
      <c r="V6853" s="2">
        <v>22212000000000</v>
      </c>
      <c r="W6853" s="2">
        <v>22171300000000</v>
      </c>
      <c r="X6853" s="2">
        <v>22143000000000</v>
      </c>
      <c r="Y6853" s="2">
        <v>22102200000000</v>
      </c>
      <c r="Z6853" s="2">
        <v>22066100000000</v>
      </c>
      <c r="AA6853" s="2">
        <v>22023300000000</v>
      </c>
      <c r="AB6853" s="2">
        <v>22042900000000</v>
      </c>
      <c r="AC6853" s="2">
        <v>22008200000000</v>
      </c>
      <c r="AD6853" s="2">
        <v>21939600000000</v>
      </c>
      <c r="AE6853" s="2">
        <v>21882100000000</v>
      </c>
      <c r="AF6853" s="2">
        <v>21821800000000</v>
      </c>
    </row>
    <row r="6854" spans="1:32">
      <c r="A6854" t="s">
        <v>998</v>
      </c>
      <c r="B6854" t="s">
        <v>19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</row>
    <row r="6855" spans="1:32">
      <c r="A6855" t="s">
        <v>999</v>
      </c>
      <c r="B6855" t="s">
        <v>19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</row>
    <row r="6856" spans="1:32">
      <c r="A6856" t="s">
        <v>1000</v>
      </c>
      <c r="B6856" t="s">
        <v>19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</row>
    <row r="6857" spans="1:32">
      <c r="A6857" t="s">
        <v>1001</v>
      </c>
      <c r="B6857" t="s">
        <v>19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</row>
    <row r="6858" spans="1:32">
      <c r="A6858" t="s">
        <v>1002</v>
      </c>
      <c r="B6858" t="s">
        <v>19</v>
      </c>
      <c r="C6858" s="2">
        <v>8215050000</v>
      </c>
      <c r="D6858" s="2">
        <v>7962730000</v>
      </c>
      <c r="E6858" s="2">
        <v>7566170000</v>
      </c>
      <c r="F6858" s="2">
        <v>7194190000</v>
      </c>
      <c r="G6858" s="2">
        <v>6878320000</v>
      </c>
      <c r="H6858" s="2">
        <v>6607310000</v>
      </c>
      <c r="I6858" s="2">
        <v>6339280000</v>
      </c>
      <c r="J6858" s="2">
        <v>6066210000</v>
      </c>
      <c r="K6858" s="2">
        <v>5785730000</v>
      </c>
      <c r="L6858" s="2">
        <v>5501540000</v>
      </c>
      <c r="M6858" s="2">
        <v>5224560000</v>
      </c>
      <c r="N6858" s="2">
        <v>4965700000</v>
      </c>
      <c r="O6858" s="2">
        <v>4718480000</v>
      </c>
      <c r="P6858" s="2">
        <v>4473480000</v>
      </c>
      <c r="Q6858" s="2">
        <v>4231110000</v>
      </c>
      <c r="R6858" s="2">
        <v>3994920000</v>
      </c>
      <c r="S6858" s="2">
        <v>3763300000</v>
      </c>
      <c r="T6858" s="2">
        <v>3531160000</v>
      </c>
      <c r="U6858" s="2">
        <v>3298760000</v>
      </c>
      <c r="V6858" s="2">
        <v>3070680000</v>
      </c>
      <c r="W6858" s="2">
        <v>2840810000</v>
      </c>
      <c r="X6858" s="2">
        <v>2609420000</v>
      </c>
      <c r="Y6858" s="2">
        <v>2377150000</v>
      </c>
      <c r="Z6858" s="2">
        <v>2143010000</v>
      </c>
      <c r="AA6858" s="2">
        <v>1907590000</v>
      </c>
      <c r="AB6858" s="2">
        <v>1671770000</v>
      </c>
      <c r="AC6858" s="2">
        <v>1435850000</v>
      </c>
      <c r="AD6858" s="2">
        <v>1198910000</v>
      </c>
      <c r="AE6858" s="2">
        <v>960947000</v>
      </c>
      <c r="AF6858" s="2">
        <v>722864000</v>
      </c>
    </row>
    <row r="6859" spans="1:32">
      <c r="A6859" t="s">
        <v>1003</v>
      </c>
      <c r="B6859" t="s">
        <v>19</v>
      </c>
      <c r="C6859" s="2">
        <v>396025000</v>
      </c>
      <c r="D6859" s="2">
        <v>442270000</v>
      </c>
      <c r="E6859" s="2">
        <v>478437000</v>
      </c>
      <c r="F6859" s="2">
        <v>513159000</v>
      </c>
      <c r="G6859" s="2">
        <v>549740000</v>
      </c>
      <c r="H6859" s="2">
        <v>588823000</v>
      </c>
      <c r="I6859" s="2">
        <v>627457000</v>
      </c>
      <c r="J6859" s="2">
        <v>664737000</v>
      </c>
      <c r="K6859" s="2">
        <v>700047000</v>
      </c>
      <c r="L6859" s="2">
        <v>733454000</v>
      </c>
      <c r="M6859" s="2">
        <v>766314000</v>
      </c>
      <c r="N6859" s="2">
        <v>800682000</v>
      </c>
      <c r="O6859" s="2">
        <v>836208000</v>
      </c>
      <c r="P6859" s="2">
        <v>871573000</v>
      </c>
      <c r="Q6859" s="2">
        <v>906948000</v>
      </c>
      <c r="R6859" s="2">
        <v>943341000</v>
      </c>
      <c r="S6859" s="2">
        <v>980781000</v>
      </c>
      <c r="T6859" s="2">
        <v>1018170000</v>
      </c>
      <c r="U6859" s="2">
        <v>1055570000</v>
      </c>
      <c r="V6859" s="2">
        <v>1094710000</v>
      </c>
      <c r="W6859" s="2">
        <v>1133750000</v>
      </c>
      <c r="X6859" s="2">
        <v>1172690000</v>
      </c>
      <c r="Y6859" s="2">
        <v>1211790000</v>
      </c>
      <c r="Z6859" s="2">
        <v>1250460000</v>
      </c>
      <c r="AA6859" s="2">
        <v>1288840000</v>
      </c>
      <c r="AB6859" s="2">
        <v>1327470000</v>
      </c>
      <c r="AC6859" s="2">
        <v>1366770000</v>
      </c>
      <c r="AD6859" s="2">
        <v>1406110000</v>
      </c>
      <c r="AE6859" s="2">
        <v>1445400000</v>
      </c>
      <c r="AF6859" s="2">
        <v>1486430000</v>
      </c>
    </row>
    <row r="6860" spans="1:32">
      <c r="A6860" t="s">
        <v>1004</v>
      </c>
      <c r="B6860" t="s">
        <v>19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</row>
    <row r="6861" spans="1:32">
      <c r="A6861" t="s">
        <v>1005</v>
      </c>
      <c r="B6861" t="s">
        <v>19</v>
      </c>
      <c r="C6861">
        <v>0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</row>
    <row r="6862" spans="1:32">
      <c r="A6862" t="s">
        <v>1006</v>
      </c>
      <c r="B6862" t="s">
        <v>19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</row>
    <row r="6863" spans="1:32">
      <c r="A6863" t="s">
        <v>1007</v>
      </c>
      <c r="B6863" t="s">
        <v>19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</row>
    <row r="6864" spans="1:32">
      <c r="A6864" t="s">
        <v>1008</v>
      </c>
      <c r="B6864" t="s">
        <v>19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</row>
    <row r="6865" spans="1:32">
      <c r="A6865" t="s">
        <v>1009</v>
      </c>
      <c r="B6865" t="s">
        <v>19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</row>
    <row r="6866" spans="1:32">
      <c r="A6866" t="s">
        <v>1010</v>
      </c>
      <c r="B6866" t="s">
        <v>19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</row>
    <row r="6867" spans="1:32">
      <c r="A6867" t="s">
        <v>1011</v>
      </c>
      <c r="B6867" t="s">
        <v>19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</row>
    <row r="6868" spans="1:32">
      <c r="A6868" t="s">
        <v>1012</v>
      </c>
      <c r="B6868" t="s">
        <v>19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</row>
    <row r="6869" spans="1:32">
      <c r="A6869" t="s">
        <v>1013</v>
      </c>
      <c r="B6869" t="s">
        <v>19</v>
      </c>
      <c r="C6869" s="2">
        <v>984602000</v>
      </c>
      <c r="D6869" s="2">
        <v>1013430000</v>
      </c>
      <c r="E6869" s="2">
        <v>960708000</v>
      </c>
      <c r="F6869" s="2">
        <v>954702000</v>
      </c>
      <c r="G6869" s="2">
        <v>953611000</v>
      </c>
      <c r="H6869" s="2">
        <v>944604000</v>
      </c>
      <c r="I6869" s="2">
        <v>939866000</v>
      </c>
      <c r="J6869" s="2">
        <v>932271000</v>
      </c>
      <c r="K6869" s="2">
        <v>926633000</v>
      </c>
      <c r="L6869" s="2">
        <v>922124000</v>
      </c>
      <c r="M6869" s="2">
        <v>920622000</v>
      </c>
      <c r="N6869" s="2">
        <v>919180000</v>
      </c>
      <c r="O6869" s="2">
        <v>917897000</v>
      </c>
      <c r="P6869" s="2">
        <v>915826000</v>
      </c>
      <c r="Q6869" s="2">
        <v>914407000</v>
      </c>
      <c r="R6869" s="2">
        <v>911832000</v>
      </c>
      <c r="S6869" s="2">
        <v>910093000</v>
      </c>
      <c r="T6869" s="2">
        <v>908250000</v>
      </c>
      <c r="U6869" s="2">
        <v>906216000</v>
      </c>
      <c r="V6869" s="2">
        <v>904350000</v>
      </c>
      <c r="W6869" s="2">
        <v>902692000</v>
      </c>
      <c r="X6869" s="2">
        <v>901542000</v>
      </c>
      <c r="Y6869" s="2">
        <v>899879000</v>
      </c>
      <c r="Z6869" s="2">
        <v>898412000</v>
      </c>
      <c r="AA6869" s="2">
        <v>896668000</v>
      </c>
      <c r="AB6869" s="2">
        <v>897465000</v>
      </c>
      <c r="AC6869" s="2">
        <v>896052000</v>
      </c>
      <c r="AD6869" s="2">
        <v>893260000</v>
      </c>
      <c r="AE6869" s="2">
        <v>890919000</v>
      </c>
      <c r="AF6869" s="2">
        <v>888465000</v>
      </c>
    </row>
    <row r="6870" spans="1:32">
      <c r="A6870" t="s">
        <v>1014</v>
      </c>
      <c r="B6870" t="s">
        <v>19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</row>
    <row r="6871" spans="1:32">
      <c r="A6871" t="s">
        <v>1015</v>
      </c>
      <c r="B6871" t="s">
        <v>19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</row>
    <row r="6872" spans="1:32">
      <c r="A6872" t="s">
        <v>1016</v>
      </c>
      <c r="B6872" t="s">
        <v>19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</row>
    <row r="6873" spans="1:32">
      <c r="A6873" t="s">
        <v>1017</v>
      </c>
      <c r="B6873" t="s">
        <v>19</v>
      </c>
      <c r="C6873" s="2">
        <v>2911720000</v>
      </c>
      <c r="D6873" s="2">
        <v>2996970000</v>
      </c>
      <c r="E6873" s="2">
        <v>2841060000</v>
      </c>
      <c r="F6873" s="2">
        <v>2823300000</v>
      </c>
      <c r="G6873" s="2">
        <v>2820070000</v>
      </c>
      <c r="H6873" s="2">
        <v>2793440000</v>
      </c>
      <c r="I6873" s="2">
        <v>2779430000</v>
      </c>
      <c r="J6873" s="2">
        <v>2756960000</v>
      </c>
      <c r="K6873" s="2">
        <v>2740290000</v>
      </c>
      <c r="L6873" s="2">
        <v>2726960000</v>
      </c>
      <c r="M6873" s="2">
        <v>2722520000</v>
      </c>
      <c r="N6873" s="2">
        <v>2718250000</v>
      </c>
      <c r="O6873" s="2">
        <v>2714460000</v>
      </c>
      <c r="P6873" s="2">
        <v>2708330000</v>
      </c>
      <c r="Q6873" s="2">
        <v>2704140000</v>
      </c>
      <c r="R6873" s="2">
        <v>2696520000</v>
      </c>
      <c r="S6873" s="2">
        <v>2691380000</v>
      </c>
      <c r="T6873" s="2">
        <v>2685930000</v>
      </c>
      <c r="U6873" s="2">
        <v>2679910000</v>
      </c>
      <c r="V6873" s="2">
        <v>2674390000</v>
      </c>
      <c r="W6873" s="2">
        <v>2669490000</v>
      </c>
      <c r="X6873" s="2">
        <v>2666090000</v>
      </c>
      <c r="Y6873" s="2">
        <v>2661170000</v>
      </c>
      <c r="Z6873" s="2">
        <v>2656830000</v>
      </c>
      <c r="AA6873" s="2">
        <v>2651680000</v>
      </c>
      <c r="AB6873" s="2">
        <v>2654040000</v>
      </c>
      <c r="AC6873" s="2">
        <v>2649850000</v>
      </c>
      <c r="AD6873" s="2">
        <v>2641600000</v>
      </c>
      <c r="AE6873" s="2">
        <v>2634680000</v>
      </c>
      <c r="AF6873" s="2">
        <v>2627420000</v>
      </c>
    </row>
    <row r="6874" spans="1:32">
      <c r="A6874" t="s">
        <v>1018</v>
      </c>
      <c r="B6874" t="s">
        <v>19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</row>
    <row r="6875" spans="1:32">
      <c r="A6875" t="s">
        <v>1019</v>
      </c>
      <c r="B6875" t="s">
        <v>19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</row>
    <row r="6876" spans="1:32">
      <c r="A6876" t="s">
        <v>1020</v>
      </c>
      <c r="B6876" t="s">
        <v>19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</row>
    <row r="6877" spans="1:32">
      <c r="A6877" t="s">
        <v>1021</v>
      </c>
      <c r="B6877" t="s">
        <v>19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</row>
    <row r="6878" spans="1:32">
      <c r="A6878" t="s">
        <v>1022</v>
      </c>
      <c r="B6878" t="s">
        <v>19</v>
      </c>
      <c r="C6878" s="2">
        <v>92968000000</v>
      </c>
      <c r="D6878" s="2">
        <v>90112700000</v>
      </c>
      <c r="E6878" s="2">
        <v>85624800000</v>
      </c>
      <c r="F6878" s="2">
        <v>81415200000</v>
      </c>
      <c r="G6878" s="2">
        <v>77840500000</v>
      </c>
      <c r="H6878" s="2">
        <v>74773600000</v>
      </c>
      <c r="I6878" s="2">
        <v>71740300000</v>
      </c>
      <c r="J6878" s="2">
        <v>68650100000</v>
      </c>
      <c r="K6878" s="2">
        <v>65476000000</v>
      </c>
      <c r="L6878" s="2">
        <v>62259800000</v>
      </c>
      <c r="M6878" s="2">
        <v>59125300000</v>
      </c>
      <c r="N6878" s="2">
        <v>56195800000</v>
      </c>
      <c r="O6878" s="2">
        <v>53398100000</v>
      </c>
      <c r="P6878" s="2">
        <v>50625500000</v>
      </c>
      <c r="Q6878" s="2">
        <v>47882600000</v>
      </c>
      <c r="R6878" s="2">
        <v>45209700000</v>
      </c>
      <c r="S6878" s="2">
        <v>42588500000</v>
      </c>
      <c r="T6878" s="2">
        <v>39961400000</v>
      </c>
      <c r="U6878" s="2">
        <v>37331400000</v>
      </c>
      <c r="V6878" s="2">
        <v>34750200000</v>
      </c>
      <c r="W6878" s="2">
        <v>32148800000</v>
      </c>
      <c r="X6878" s="2">
        <v>29530300000</v>
      </c>
      <c r="Y6878" s="2">
        <v>26901700000</v>
      </c>
      <c r="Z6878" s="2">
        <v>24252000000</v>
      </c>
      <c r="AA6878" s="2">
        <v>21587800000</v>
      </c>
      <c r="AB6878" s="2">
        <v>18919100000</v>
      </c>
      <c r="AC6878" s="2">
        <v>16249200000</v>
      </c>
      <c r="AD6878" s="2">
        <v>13567900000</v>
      </c>
      <c r="AE6878" s="2">
        <v>10874800000</v>
      </c>
      <c r="AF6878" s="2">
        <v>8180500000</v>
      </c>
    </row>
    <row r="6879" spans="1:32">
      <c r="A6879" t="s">
        <v>1023</v>
      </c>
      <c r="B6879" t="s">
        <v>19</v>
      </c>
      <c r="C6879" s="2">
        <v>1310880000</v>
      </c>
      <c r="D6879" s="2">
        <v>1463950000</v>
      </c>
      <c r="E6879" s="2">
        <v>1583670000</v>
      </c>
      <c r="F6879" s="2">
        <v>1698600000</v>
      </c>
      <c r="G6879" s="2">
        <v>1819690000</v>
      </c>
      <c r="H6879" s="2">
        <v>1949060000</v>
      </c>
      <c r="I6879" s="2">
        <v>2076940000</v>
      </c>
      <c r="J6879" s="2">
        <v>2200340000</v>
      </c>
      <c r="K6879" s="2">
        <v>2317220000</v>
      </c>
      <c r="L6879" s="2">
        <v>2427800000</v>
      </c>
      <c r="M6879" s="2">
        <v>2536570000</v>
      </c>
      <c r="N6879" s="2">
        <v>2650330000</v>
      </c>
      <c r="O6879" s="2">
        <v>2767930000</v>
      </c>
      <c r="P6879" s="2">
        <v>2884990000</v>
      </c>
      <c r="Q6879" s="2">
        <v>3002080000</v>
      </c>
      <c r="R6879" s="2">
        <v>3122550000</v>
      </c>
      <c r="S6879" s="2">
        <v>3246480000</v>
      </c>
      <c r="T6879" s="2">
        <v>3370230000</v>
      </c>
      <c r="U6879" s="2">
        <v>3494040000</v>
      </c>
      <c r="V6879" s="2">
        <v>3623600000</v>
      </c>
      <c r="W6879" s="2">
        <v>3752810000</v>
      </c>
      <c r="X6879" s="2">
        <v>3881730000</v>
      </c>
      <c r="Y6879" s="2">
        <v>4011130000</v>
      </c>
      <c r="Z6879" s="2">
        <v>4139130000</v>
      </c>
      <c r="AA6879" s="2">
        <v>4266200000</v>
      </c>
      <c r="AB6879" s="2">
        <v>4394060000</v>
      </c>
      <c r="AC6879" s="2">
        <v>4524140000</v>
      </c>
      <c r="AD6879" s="2">
        <v>4654360000</v>
      </c>
      <c r="AE6879" s="2">
        <v>4784400000</v>
      </c>
      <c r="AF6879" s="2">
        <v>4920230000</v>
      </c>
    </row>
    <row r="6880" spans="1:32">
      <c r="A6880" t="s">
        <v>1024</v>
      </c>
      <c r="B6880" t="s">
        <v>19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</row>
    <row r="6881" spans="1:32">
      <c r="A6881" t="s">
        <v>1025</v>
      </c>
      <c r="B6881" t="s">
        <v>19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</row>
    <row r="6882" spans="1:32">
      <c r="A6882" t="s">
        <v>1026</v>
      </c>
      <c r="B6882" t="s">
        <v>19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</row>
    <row r="6883" spans="1:32">
      <c r="A6883" t="s">
        <v>1027</v>
      </c>
      <c r="B6883" t="s">
        <v>19</v>
      </c>
      <c r="C6883">
        <v>0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</row>
    <row r="6884" spans="1:32">
      <c r="A6884" t="s">
        <v>1028</v>
      </c>
      <c r="B6884" t="s">
        <v>19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</row>
    <row r="6885" spans="1:32">
      <c r="A6885" t="s">
        <v>1029</v>
      </c>
      <c r="B6885" t="s">
        <v>19</v>
      </c>
      <c r="C6885">
        <v>0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</row>
    <row r="6886" spans="1:32">
      <c r="A6886" t="s">
        <v>1030</v>
      </c>
      <c r="B6886" t="s">
        <v>19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</row>
    <row r="6887" spans="1:32">
      <c r="A6887" t="s">
        <v>1031</v>
      </c>
      <c r="B6887" t="s">
        <v>19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</row>
    <row r="6888" spans="1:32">
      <c r="A6888" t="s">
        <v>1032</v>
      </c>
      <c r="B6888" t="s">
        <v>19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</row>
    <row r="6889" spans="1:32">
      <c r="A6889" t="s">
        <v>1033</v>
      </c>
      <c r="B6889" t="s">
        <v>19</v>
      </c>
      <c r="C6889" s="2">
        <v>3259120000</v>
      </c>
      <c r="D6889" s="2">
        <v>3354550000</v>
      </c>
      <c r="E6889" s="2">
        <v>3180040000</v>
      </c>
      <c r="F6889" s="2">
        <v>3160150000</v>
      </c>
      <c r="G6889" s="2">
        <v>3156540000</v>
      </c>
      <c r="H6889" s="2">
        <v>3126730000</v>
      </c>
      <c r="I6889" s="2">
        <v>3111050000</v>
      </c>
      <c r="J6889" s="2">
        <v>3085900000</v>
      </c>
      <c r="K6889" s="2">
        <v>3067240000</v>
      </c>
      <c r="L6889" s="2">
        <v>3052320000</v>
      </c>
      <c r="M6889" s="2">
        <v>3047350000</v>
      </c>
      <c r="N6889" s="2">
        <v>3042570000</v>
      </c>
      <c r="O6889" s="2">
        <v>3038320000</v>
      </c>
      <c r="P6889" s="2">
        <v>3031470000</v>
      </c>
      <c r="Q6889" s="2">
        <v>3026770000</v>
      </c>
      <c r="R6889" s="2">
        <v>3018250000</v>
      </c>
      <c r="S6889" s="2">
        <v>3012490000</v>
      </c>
      <c r="T6889" s="2">
        <v>3006390000</v>
      </c>
      <c r="U6889" s="2">
        <v>2999660000</v>
      </c>
      <c r="V6889" s="2">
        <v>2993480000</v>
      </c>
      <c r="W6889" s="2">
        <v>2988000000</v>
      </c>
      <c r="X6889" s="2">
        <v>2984190000</v>
      </c>
      <c r="Y6889" s="2">
        <v>2978680000</v>
      </c>
      <c r="Z6889" s="2">
        <v>2973830000</v>
      </c>
      <c r="AA6889" s="2">
        <v>2968050000</v>
      </c>
      <c r="AB6889" s="2">
        <v>2970690000</v>
      </c>
      <c r="AC6889" s="2">
        <v>2966010000</v>
      </c>
      <c r="AD6889" s="2">
        <v>2956780000</v>
      </c>
      <c r="AE6889" s="2">
        <v>2949030000</v>
      </c>
      <c r="AF6889" s="2">
        <v>2940900000</v>
      </c>
    </row>
    <row r="6890" spans="1:32">
      <c r="A6890" t="s">
        <v>1034</v>
      </c>
      <c r="B6890" t="s">
        <v>19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</row>
    <row r="6891" spans="1:32">
      <c r="A6891" t="s">
        <v>1035</v>
      </c>
      <c r="B6891" t="s">
        <v>19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</row>
    <row r="6892" spans="1:32">
      <c r="A6892" t="s">
        <v>1036</v>
      </c>
      <c r="B6892" t="s">
        <v>19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</row>
    <row r="6893" spans="1:32">
      <c r="A6893" t="s">
        <v>1037</v>
      </c>
      <c r="B6893" t="s">
        <v>19</v>
      </c>
      <c r="C6893" s="2">
        <v>9638070000</v>
      </c>
      <c r="D6893" s="2">
        <v>9920270000</v>
      </c>
      <c r="E6893" s="2">
        <v>9404180000</v>
      </c>
      <c r="F6893" s="2">
        <v>9345380000</v>
      </c>
      <c r="G6893" s="2">
        <v>9334710000</v>
      </c>
      <c r="H6893" s="2">
        <v>9246540000</v>
      </c>
      <c r="I6893" s="2">
        <v>9200160000</v>
      </c>
      <c r="J6893" s="2">
        <v>9125810000</v>
      </c>
      <c r="K6893" s="2">
        <v>9070620000</v>
      </c>
      <c r="L6893" s="2">
        <v>9026480000</v>
      </c>
      <c r="M6893" s="2">
        <v>9011790000</v>
      </c>
      <c r="N6893" s="2">
        <v>8997660000</v>
      </c>
      <c r="O6893" s="2">
        <v>8985100000</v>
      </c>
      <c r="P6893" s="2">
        <v>8964830000</v>
      </c>
      <c r="Q6893" s="2">
        <v>8950940000</v>
      </c>
      <c r="R6893" s="2">
        <v>8925740000</v>
      </c>
      <c r="S6893" s="2">
        <v>8908720000</v>
      </c>
      <c r="T6893" s="2">
        <v>8890670000</v>
      </c>
      <c r="U6893" s="2">
        <v>8870760000</v>
      </c>
      <c r="V6893" s="2">
        <v>8852500000</v>
      </c>
      <c r="W6893" s="2">
        <v>8836270000</v>
      </c>
      <c r="X6893" s="2">
        <v>8825010000</v>
      </c>
      <c r="Y6893" s="2">
        <v>8808730000</v>
      </c>
      <c r="Z6893" s="2">
        <v>8794370000</v>
      </c>
      <c r="AA6893" s="2">
        <v>8777300000</v>
      </c>
      <c r="AB6893" s="2">
        <v>8785100000</v>
      </c>
      <c r="AC6893" s="2">
        <v>8771270000</v>
      </c>
      <c r="AD6893" s="2">
        <v>8743940000</v>
      </c>
      <c r="AE6893" s="2">
        <v>8721020000</v>
      </c>
      <c r="AF6893" s="2">
        <v>8697010000</v>
      </c>
    </row>
    <row r="6894" spans="1:32">
      <c r="A6894" t="s">
        <v>1038</v>
      </c>
      <c r="B6894" t="s">
        <v>19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</row>
    <row r="6895" spans="1:32">
      <c r="A6895" t="s">
        <v>1039</v>
      </c>
      <c r="B6895" t="s">
        <v>19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</row>
    <row r="6896" spans="1:32">
      <c r="A6896" t="s">
        <v>1040</v>
      </c>
      <c r="B6896" t="s">
        <v>19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</row>
    <row r="6897" spans="1:32">
      <c r="A6897" t="s">
        <v>1041</v>
      </c>
      <c r="B6897" t="s">
        <v>19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</row>
    <row r="6898" spans="1:32">
      <c r="A6898" t="s">
        <v>1042</v>
      </c>
      <c r="B6898" t="s">
        <v>19</v>
      </c>
      <c r="C6898" s="2">
        <v>4127850000</v>
      </c>
      <c r="D6898" s="2">
        <v>4001070000</v>
      </c>
      <c r="E6898" s="2">
        <v>3801800000</v>
      </c>
      <c r="F6898" s="2">
        <v>3614900000</v>
      </c>
      <c r="G6898" s="2">
        <v>3456180000</v>
      </c>
      <c r="H6898" s="2">
        <v>3320000000</v>
      </c>
      <c r="I6898" s="2">
        <v>3185320000</v>
      </c>
      <c r="J6898" s="2">
        <v>3048120000</v>
      </c>
      <c r="K6898" s="2">
        <v>2907180000</v>
      </c>
      <c r="L6898" s="2">
        <v>2764380000</v>
      </c>
      <c r="M6898" s="2">
        <v>2625210000</v>
      </c>
      <c r="N6898" s="2">
        <v>2495140000</v>
      </c>
      <c r="O6898" s="2">
        <v>2370920000</v>
      </c>
      <c r="P6898" s="2">
        <v>2247810000</v>
      </c>
      <c r="Q6898" s="2">
        <v>2126020000</v>
      </c>
      <c r="R6898" s="2">
        <v>2007350000</v>
      </c>
      <c r="S6898" s="2">
        <v>1890960000</v>
      </c>
      <c r="T6898" s="2">
        <v>1774320000</v>
      </c>
      <c r="U6898" s="2">
        <v>1657540000</v>
      </c>
      <c r="V6898" s="2">
        <v>1542940000</v>
      </c>
      <c r="W6898" s="2">
        <v>1427430000</v>
      </c>
      <c r="X6898" s="2">
        <v>1311170000</v>
      </c>
      <c r="Y6898" s="2">
        <v>1194450000</v>
      </c>
      <c r="Z6898" s="2">
        <v>1076810000</v>
      </c>
      <c r="AA6898" s="2">
        <v>958515000</v>
      </c>
      <c r="AB6898" s="2">
        <v>840022000</v>
      </c>
      <c r="AC6898" s="2">
        <v>721476000</v>
      </c>
      <c r="AD6898" s="2">
        <v>602424000</v>
      </c>
      <c r="AE6898" s="2">
        <v>482851000</v>
      </c>
      <c r="AF6898" s="2">
        <v>363220000</v>
      </c>
    </row>
    <row r="6899" spans="1:32">
      <c r="A6899" t="s">
        <v>1043</v>
      </c>
      <c r="B6899" t="s">
        <v>19</v>
      </c>
      <c r="C6899" s="2">
        <v>9985630000</v>
      </c>
      <c r="D6899" s="2">
        <v>11151700000</v>
      </c>
      <c r="E6899" s="2">
        <v>12063600000</v>
      </c>
      <c r="F6899" s="2">
        <v>12939100000</v>
      </c>
      <c r="G6899" s="2">
        <v>13861500000</v>
      </c>
      <c r="H6899" s="2">
        <v>14847000000</v>
      </c>
      <c r="I6899" s="2">
        <v>15821100000</v>
      </c>
      <c r="J6899" s="2">
        <v>16761100000</v>
      </c>
      <c r="K6899" s="2">
        <v>17651500000</v>
      </c>
      <c r="L6899" s="2">
        <v>18493800000</v>
      </c>
      <c r="M6899" s="2">
        <v>19322400000</v>
      </c>
      <c r="N6899" s="2">
        <v>20188900000</v>
      </c>
      <c r="O6899" s="2">
        <v>21084700000</v>
      </c>
      <c r="P6899" s="2">
        <v>21976400000</v>
      </c>
      <c r="Q6899" s="2">
        <v>22868400000</v>
      </c>
      <c r="R6899" s="2">
        <v>23786000000</v>
      </c>
      <c r="S6899" s="2">
        <v>24730100000</v>
      </c>
      <c r="T6899" s="2">
        <v>25672700000</v>
      </c>
      <c r="U6899" s="2">
        <v>26615900000</v>
      </c>
      <c r="V6899" s="2">
        <v>27602800000</v>
      </c>
      <c r="W6899" s="2">
        <v>28587000000</v>
      </c>
      <c r="X6899" s="2">
        <v>29569100000</v>
      </c>
      <c r="Y6899" s="2">
        <v>30554900000</v>
      </c>
      <c r="Z6899" s="2">
        <v>31529900000</v>
      </c>
      <c r="AA6899" s="2">
        <v>32497800000</v>
      </c>
      <c r="AB6899" s="2">
        <v>33471800000</v>
      </c>
      <c r="AC6899" s="2">
        <v>34462700000</v>
      </c>
      <c r="AD6899" s="2">
        <v>35454700000</v>
      </c>
      <c r="AE6899" s="2">
        <v>36445200000</v>
      </c>
      <c r="AF6899" s="2">
        <v>37479900000</v>
      </c>
    </row>
    <row r="6900" spans="1:32">
      <c r="A6900" t="s">
        <v>1044</v>
      </c>
      <c r="B6900" t="s">
        <v>19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</row>
    <row r="6901" spans="1:32">
      <c r="A6901" t="s">
        <v>1045</v>
      </c>
      <c r="B6901" t="s">
        <v>19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</row>
    <row r="6902" spans="1:32">
      <c r="A6902" t="s">
        <v>1046</v>
      </c>
      <c r="B6902" t="s">
        <v>19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</row>
    <row r="6903" spans="1:32">
      <c r="A6903" t="s">
        <v>1047</v>
      </c>
      <c r="B6903" t="s">
        <v>19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</row>
    <row r="6904" spans="1:32">
      <c r="A6904" t="s">
        <v>1048</v>
      </c>
      <c r="B6904" t="s">
        <v>19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</row>
    <row r="6905" spans="1:32">
      <c r="A6905" t="s">
        <v>1049</v>
      </c>
      <c r="B6905" t="s">
        <v>19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</row>
    <row r="6906" spans="1:32">
      <c r="A6906" t="s">
        <v>1050</v>
      </c>
      <c r="B6906" t="s">
        <v>19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</row>
    <row r="6907" spans="1:32">
      <c r="A6907" t="s">
        <v>1051</v>
      </c>
      <c r="B6907" t="s">
        <v>19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</row>
    <row r="6908" spans="1:32">
      <c r="A6908" t="s">
        <v>1052</v>
      </c>
      <c r="B6908" t="s">
        <v>19</v>
      </c>
      <c r="C6908">
        <v>0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</row>
    <row r="6909" spans="1:32">
      <c r="A6909" t="s">
        <v>1053</v>
      </c>
      <c r="B6909" t="s">
        <v>19</v>
      </c>
      <c r="C6909" s="2">
        <v>24826400000</v>
      </c>
      <c r="D6909" s="2">
        <v>25553300000</v>
      </c>
      <c r="E6909" s="2">
        <v>24223900000</v>
      </c>
      <c r="F6909" s="2">
        <v>24072500000</v>
      </c>
      <c r="G6909" s="2">
        <v>24045000000</v>
      </c>
      <c r="H6909" s="2">
        <v>23817900000</v>
      </c>
      <c r="I6909" s="2">
        <v>23698400000</v>
      </c>
      <c r="J6909" s="2">
        <v>23506900000</v>
      </c>
      <c r="K6909" s="2">
        <v>23364800000</v>
      </c>
      <c r="L6909" s="2">
        <v>23251000000</v>
      </c>
      <c r="M6909" s="2">
        <v>23213200000</v>
      </c>
      <c r="N6909" s="2">
        <v>23176800000</v>
      </c>
      <c r="O6909" s="2">
        <v>23144500000</v>
      </c>
      <c r="P6909" s="2">
        <v>23092200000</v>
      </c>
      <c r="Q6909" s="2">
        <v>23056500000</v>
      </c>
      <c r="R6909" s="2">
        <v>22991500000</v>
      </c>
      <c r="S6909" s="2">
        <v>22947700000</v>
      </c>
      <c r="T6909" s="2">
        <v>22901200000</v>
      </c>
      <c r="U6909" s="2">
        <v>22849900000</v>
      </c>
      <c r="V6909" s="2">
        <v>22802900000</v>
      </c>
      <c r="W6909" s="2">
        <v>22761100000</v>
      </c>
      <c r="X6909" s="2">
        <v>22732100000</v>
      </c>
      <c r="Y6909" s="2">
        <v>22690100000</v>
      </c>
      <c r="Z6909" s="2">
        <v>22653200000</v>
      </c>
      <c r="AA6909" s="2">
        <v>22609200000</v>
      </c>
      <c r="AB6909" s="2">
        <v>22629300000</v>
      </c>
      <c r="AC6909" s="2">
        <v>22593600000</v>
      </c>
      <c r="AD6909" s="2">
        <v>22523300000</v>
      </c>
      <c r="AE6909" s="2">
        <v>22464200000</v>
      </c>
      <c r="AF6909" s="2">
        <v>22402400000</v>
      </c>
    </row>
    <row r="6910" spans="1:32">
      <c r="A6910" t="s">
        <v>1054</v>
      </c>
      <c r="B6910" t="s">
        <v>19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</row>
    <row r="6911" spans="1:32">
      <c r="A6911" t="s">
        <v>1055</v>
      </c>
      <c r="B6911" t="s">
        <v>19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</row>
    <row r="6912" spans="1:32">
      <c r="A6912" t="s">
        <v>1056</v>
      </c>
      <c r="B6912" t="s">
        <v>19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</row>
    <row r="6913" spans="1:32">
      <c r="A6913" t="s">
        <v>1057</v>
      </c>
      <c r="B6913" t="s">
        <v>19</v>
      </c>
      <c r="C6913" s="2">
        <v>73418100000</v>
      </c>
      <c r="D6913" s="2">
        <v>75567700000</v>
      </c>
      <c r="E6913" s="2">
        <v>71636400000</v>
      </c>
      <c r="F6913" s="2">
        <v>71188500000</v>
      </c>
      <c r="G6913" s="2">
        <v>71107200000</v>
      </c>
      <c r="H6913" s="2">
        <v>70435600000</v>
      </c>
      <c r="I6913" s="2">
        <v>70082300000</v>
      </c>
      <c r="J6913" s="2">
        <v>69515900000</v>
      </c>
      <c r="K6913" s="2">
        <v>69095600000</v>
      </c>
      <c r="L6913" s="2">
        <v>68759300000</v>
      </c>
      <c r="M6913" s="2">
        <v>68647400000</v>
      </c>
      <c r="N6913" s="2">
        <v>68539800000</v>
      </c>
      <c r="O6913" s="2">
        <v>68444100000</v>
      </c>
      <c r="P6913" s="2">
        <v>68289700000</v>
      </c>
      <c r="Q6913" s="2">
        <v>68183900000</v>
      </c>
      <c r="R6913" s="2">
        <v>67991900000</v>
      </c>
      <c r="S6913" s="2">
        <v>67862200000</v>
      </c>
      <c r="T6913" s="2">
        <v>67724800000</v>
      </c>
      <c r="U6913" s="2">
        <v>67573100000</v>
      </c>
      <c r="V6913" s="2">
        <v>67434000000</v>
      </c>
      <c r="W6913" s="2">
        <v>67310400000</v>
      </c>
      <c r="X6913" s="2">
        <v>67224600000</v>
      </c>
      <c r="Y6913" s="2">
        <v>67100600000</v>
      </c>
      <c r="Z6913" s="2">
        <v>66991200000</v>
      </c>
      <c r="AA6913" s="2">
        <v>66861200000</v>
      </c>
      <c r="AB6913" s="2">
        <v>66920600000</v>
      </c>
      <c r="AC6913" s="2">
        <v>66815200000</v>
      </c>
      <c r="AD6913" s="2">
        <v>66607100000</v>
      </c>
      <c r="AE6913" s="2">
        <v>66432500000</v>
      </c>
      <c r="AF6913" s="2">
        <v>66249500000</v>
      </c>
    </row>
    <row r="6914" spans="1:32">
      <c r="A6914" t="s">
        <v>1058</v>
      </c>
      <c r="B6914" t="s">
        <v>19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</row>
    <row r="6915" spans="1:32">
      <c r="A6915" t="s">
        <v>1059</v>
      </c>
      <c r="B6915" t="s">
        <v>19</v>
      </c>
      <c r="C6915">
        <v>0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</row>
    <row r="6916" spans="1:32">
      <c r="A6916" t="s">
        <v>1060</v>
      </c>
      <c r="B6916" t="s">
        <v>19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</row>
    <row r="6917" spans="1:32">
      <c r="A6917" t="s">
        <v>1061</v>
      </c>
      <c r="B6917" t="s">
        <v>19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</row>
    <row r="6918" spans="1:32">
      <c r="A6918" t="s">
        <v>1062</v>
      </c>
      <c r="B6918" t="s">
        <v>19</v>
      </c>
      <c r="C6918" s="2">
        <v>804830000</v>
      </c>
      <c r="D6918" s="2">
        <v>780111000</v>
      </c>
      <c r="E6918" s="2">
        <v>741259000</v>
      </c>
      <c r="F6918" s="2">
        <v>704817000</v>
      </c>
      <c r="G6918" s="2">
        <v>673870000</v>
      </c>
      <c r="H6918" s="2">
        <v>647319000</v>
      </c>
      <c r="I6918" s="2">
        <v>621060000</v>
      </c>
      <c r="J6918" s="2">
        <v>594308000</v>
      </c>
      <c r="K6918" s="2">
        <v>566830000</v>
      </c>
      <c r="L6918" s="2">
        <v>538987000</v>
      </c>
      <c r="M6918" s="2">
        <v>511851000</v>
      </c>
      <c r="N6918" s="2">
        <v>486491000</v>
      </c>
      <c r="O6918" s="2">
        <v>462271000</v>
      </c>
      <c r="P6918" s="2">
        <v>438268000</v>
      </c>
      <c r="Q6918" s="2">
        <v>414523000</v>
      </c>
      <c r="R6918" s="2">
        <v>391383000</v>
      </c>
      <c r="S6918" s="2">
        <v>368691000</v>
      </c>
      <c r="T6918" s="2">
        <v>345949000</v>
      </c>
      <c r="U6918" s="2">
        <v>323181000</v>
      </c>
      <c r="V6918" s="2">
        <v>300835000</v>
      </c>
      <c r="W6918" s="2">
        <v>278315000</v>
      </c>
      <c r="X6918" s="2">
        <v>255646000</v>
      </c>
      <c r="Y6918" s="2">
        <v>232890000</v>
      </c>
      <c r="Z6918" s="2">
        <v>209951000</v>
      </c>
      <c r="AA6918" s="2">
        <v>186887000</v>
      </c>
      <c r="AB6918" s="2">
        <v>163784000</v>
      </c>
      <c r="AC6918" s="2">
        <v>140670000</v>
      </c>
      <c r="AD6918" s="2">
        <v>117458000</v>
      </c>
      <c r="AE6918" s="2">
        <v>94144200</v>
      </c>
      <c r="AF6918" s="2">
        <v>70819100</v>
      </c>
    </row>
    <row r="6919" spans="1:32">
      <c r="A6919" t="s">
        <v>1063</v>
      </c>
      <c r="B6919" t="s">
        <v>19</v>
      </c>
      <c r="C6919" s="2">
        <v>231848000</v>
      </c>
      <c r="D6919" s="2">
        <v>258922000</v>
      </c>
      <c r="E6919" s="2">
        <v>280095000</v>
      </c>
      <c r="F6919" s="2">
        <v>300423000</v>
      </c>
      <c r="G6919" s="2">
        <v>321839000</v>
      </c>
      <c r="H6919" s="2">
        <v>344720000</v>
      </c>
      <c r="I6919" s="2">
        <v>367338000</v>
      </c>
      <c r="J6919" s="2">
        <v>389162000</v>
      </c>
      <c r="K6919" s="2">
        <v>409834000</v>
      </c>
      <c r="L6919" s="2">
        <v>429392000</v>
      </c>
      <c r="M6919" s="2">
        <v>448630000</v>
      </c>
      <c r="N6919" s="2">
        <v>468750000</v>
      </c>
      <c r="O6919" s="2">
        <v>489548000</v>
      </c>
      <c r="P6919" s="2">
        <v>510252000</v>
      </c>
      <c r="Q6919" s="2">
        <v>530962000</v>
      </c>
      <c r="R6919" s="2">
        <v>552268000</v>
      </c>
      <c r="S6919" s="2">
        <v>574187000</v>
      </c>
      <c r="T6919" s="2">
        <v>596074000</v>
      </c>
      <c r="U6919" s="2">
        <v>617972000</v>
      </c>
      <c r="V6919" s="2">
        <v>640886000</v>
      </c>
      <c r="W6919" s="2">
        <v>663739000</v>
      </c>
      <c r="X6919" s="2">
        <v>686540000</v>
      </c>
      <c r="Y6919" s="2">
        <v>709428000</v>
      </c>
      <c r="Z6919" s="2">
        <v>732066000</v>
      </c>
      <c r="AA6919" s="2">
        <v>754539000</v>
      </c>
      <c r="AB6919" s="2">
        <v>777154000</v>
      </c>
      <c r="AC6919" s="2">
        <v>800161000</v>
      </c>
      <c r="AD6919" s="2">
        <v>823192000</v>
      </c>
      <c r="AE6919" s="2">
        <v>846192000</v>
      </c>
      <c r="AF6919" s="2">
        <v>870215000</v>
      </c>
    </row>
    <row r="6920" spans="1:32">
      <c r="A6920" t="s">
        <v>1064</v>
      </c>
      <c r="B6920" t="s">
        <v>19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</row>
    <row r="6921" spans="1:32">
      <c r="A6921" t="s">
        <v>1065</v>
      </c>
      <c r="B6921" t="s">
        <v>19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</row>
    <row r="6922" spans="1:32">
      <c r="A6922" t="s">
        <v>1066</v>
      </c>
      <c r="B6922" t="s">
        <v>19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</row>
    <row r="6923" spans="1:32">
      <c r="A6923" t="s">
        <v>1067</v>
      </c>
      <c r="B6923" t="s">
        <v>19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</row>
    <row r="6924" spans="1:32">
      <c r="A6924" t="s">
        <v>1068</v>
      </c>
      <c r="B6924" t="s">
        <v>19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</row>
    <row r="6925" spans="1:32">
      <c r="A6925" t="s">
        <v>1069</v>
      </c>
      <c r="B6925" t="s">
        <v>19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</row>
    <row r="6926" spans="1:32">
      <c r="A6926" t="s">
        <v>1070</v>
      </c>
      <c r="B6926" t="s">
        <v>19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</row>
    <row r="6927" spans="1:32">
      <c r="A6927" t="s">
        <v>1071</v>
      </c>
      <c r="B6927" t="s">
        <v>19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</row>
    <row r="6928" spans="1:32">
      <c r="A6928" t="s">
        <v>1072</v>
      </c>
      <c r="B6928" t="s">
        <v>19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</row>
    <row r="6929" spans="1:32">
      <c r="A6929" t="s">
        <v>1073</v>
      </c>
      <c r="B6929" t="s">
        <v>19</v>
      </c>
      <c r="C6929" s="2">
        <v>576424000</v>
      </c>
      <c r="D6929" s="2">
        <v>593301000</v>
      </c>
      <c r="E6929" s="2">
        <v>562436000</v>
      </c>
      <c r="F6929" s="2">
        <v>558919000</v>
      </c>
      <c r="G6929" s="2">
        <v>558281000</v>
      </c>
      <c r="H6929" s="2">
        <v>553008000</v>
      </c>
      <c r="I6929" s="2">
        <v>550234000</v>
      </c>
      <c r="J6929" s="2">
        <v>545787000</v>
      </c>
      <c r="K6929" s="2">
        <v>542487000</v>
      </c>
      <c r="L6929" s="2">
        <v>539847000</v>
      </c>
      <c r="M6929" s="2">
        <v>538968000</v>
      </c>
      <c r="N6929" s="2">
        <v>538123000</v>
      </c>
      <c r="O6929" s="2">
        <v>537372000</v>
      </c>
      <c r="P6929" s="2">
        <v>536160000</v>
      </c>
      <c r="Q6929" s="2">
        <v>535329000</v>
      </c>
      <c r="R6929" s="2">
        <v>533822000</v>
      </c>
      <c r="S6929" s="2">
        <v>532804000</v>
      </c>
      <c r="T6929" s="2">
        <v>531724000</v>
      </c>
      <c r="U6929" s="2">
        <v>530534000</v>
      </c>
      <c r="V6929" s="2">
        <v>529441000</v>
      </c>
      <c r="W6929" s="2">
        <v>528471000</v>
      </c>
      <c r="X6929" s="2">
        <v>527797000</v>
      </c>
      <c r="Y6929" s="2">
        <v>526824000</v>
      </c>
      <c r="Z6929" s="2">
        <v>525965000</v>
      </c>
      <c r="AA6929" s="2">
        <v>524944000</v>
      </c>
      <c r="AB6929" s="2">
        <v>525411000</v>
      </c>
      <c r="AC6929" s="2">
        <v>524583000</v>
      </c>
      <c r="AD6929" s="2">
        <v>522949000</v>
      </c>
      <c r="AE6929" s="2">
        <v>521578000</v>
      </c>
      <c r="AF6929" s="2">
        <v>520142000</v>
      </c>
    </row>
    <row r="6930" spans="1:32">
      <c r="A6930" t="s">
        <v>1074</v>
      </c>
      <c r="B6930" t="s">
        <v>19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</row>
    <row r="6931" spans="1:32">
      <c r="A6931" t="s">
        <v>1075</v>
      </c>
      <c r="B6931" t="s">
        <v>19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</row>
    <row r="6932" spans="1:32">
      <c r="A6932" t="s">
        <v>1076</v>
      </c>
      <c r="B6932" t="s">
        <v>19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</row>
    <row r="6933" spans="1:32">
      <c r="A6933" t="s">
        <v>1077</v>
      </c>
      <c r="B6933" t="s">
        <v>19</v>
      </c>
      <c r="C6933" s="2">
        <v>1704630000</v>
      </c>
      <c r="D6933" s="2">
        <v>1754540000</v>
      </c>
      <c r="E6933" s="2">
        <v>1663270000</v>
      </c>
      <c r="F6933" s="2">
        <v>1652870000</v>
      </c>
      <c r="G6933" s="2">
        <v>1650980000</v>
      </c>
      <c r="H6933" s="2">
        <v>1635390000</v>
      </c>
      <c r="I6933" s="2">
        <v>1627180000</v>
      </c>
      <c r="J6933" s="2">
        <v>1614030000</v>
      </c>
      <c r="K6933" s="2">
        <v>1604270000</v>
      </c>
      <c r="L6933" s="2">
        <v>1596460000</v>
      </c>
      <c r="M6933" s="2">
        <v>1593870000</v>
      </c>
      <c r="N6933" s="2">
        <v>1591370000</v>
      </c>
      <c r="O6933" s="2">
        <v>1589150000</v>
      </c>
      <c r="P6933" s="2">
        <v>1585560000</v>
      </c>
      <c r="Q6933" s="2">
        <v>1583110000</v>
      </c>
      <c r="R6933" s="2">
        <v>1578650000</v>
      </c>
      <c r="S6933" s="2">
        <v>1575640000</v>
      </c>
      <c r="T6933" s="2">
        <v>1572450000</v>
      </c>
      <c r="U6933" s="2">
        <v>1568920000</v>
      </c>
      <c r="V6933" s="2">
        <v>1565690000</v>
      </c>
      <c r="W6933" s="2">
        <v>1562820000</v>
      </c>
      <c r="X6933" s="2">
        <v>1560830000</v>
      </c>
      <c r="Y6933" s="2">
        <v>1557950000</v>
      </c>
      <c r="Z6933" s="2">
        <v>1555410000</v>
      </c>
      <c r="AA6933" s="2">
        <v>1552390000</v>
      </c>
      <c r="AB6933" s="2">
        <v>1553770000</v>
      </c>
      <c r="AC6933" s="2">
        <v>1551330000</v>
      </c>
      <c r="AD6933" s="2">
        <v>1546490000</v>
      </c>
      <c r="AE6933" s="2">
        <v>1542440000</v>
      </c>
      <c r="AF6933" s="2">
        <v>1538190000</v>
      </c>
    </row>
    <row r="6934" spans="1:32">
      <c r="A6934" t="s">
        <v>1078</v>
      </c>
      <c r="B6934" t="s">
        <v>19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</row>
    <row r="6935" spans="1:32">
      <c r="A6935" t="s">
        <v>1079</v>
      </c>
      <c r="B6935" t="s">
        <v>19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</row>
    <row r="6936" spans="1:32">
      <c r="A6936" t="s">
        <v>1080</v>
      </c>
      <c r="B6936" t="s">
        <v>19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</row>
    <row r="6937" spans="1:32">
      <c r="A6937" t="s">
        <v>1081</v>
      </c>
      <c r="B6937" t="s">
        <v>19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</row>
    <row r="6938" spans="1:32">
      <c r="A6938" t="s">
        <v>1082</v>
      </c>
      <c r="B6938" t="s">
        <v>19</v>
      </c>
      <c r="C6938" s="2">
        <v>322694000</v>
      </c>
      <c r="D6938" s="2">
        <v>312783000</v>
      </c>
      <c r="E6938" s="2">
        <v>297206000</v>
      </c>
      <c r="F6938" s="2">
        <v>282594000</v>
      </c>
      <c r="G6938" s="2">
        <v>270186000</v>
      </c>
      <c r="H6938" s="2">
        <v>259541000</v>
      </c>
      <c r="I6938" s="2">
        <v>249012000</v>
      </c>
      <c r="J6938" s="2">
        <v>238286000</v>
      </c>
      <c r="K6938" s="2">
        <v>227269000</v>
      </c>
      <c r="L6938" s="2">
        <v>216105000</v>
      </c>
      <c r="M6938" s="2">
        <v>205225000</v>
      </c>
      <c r="N6938" s="2">
        <v>195057000</v>
      </c>
      <c r="O6938" s="2">
        <v>185346000</v>
      </c>
      <c r="P6938" s="2">
        <v>175722000</v>
      </c>
      <c r="Q6938" s="2">
        <v>166202000</v>
      </c>
      <c r="R6938" s="2">
        <v>156924000</v>
      </c>
      <c r="S6938" s="2">
        <v>147826000</v>
      </c>
      <c r="T6938" s="2">
        <v>138707000</v>
      </c>
      <c r="U6938" s="2">
        <v>129578000</v>
      </c>
      <c r="V6938" s="2">
        <v>120619000</v>
      </c>
      <c r="W6938" s="2">
        <v>111589000</v>
      </c>
      <c r="X6938" s="2">
        <v>102500000</v>
      </c>
      <c r="Y6938" s="2">
        <v>93376400</v>
      </c>
      <c r="Z6938" s="2">
        <v>84179100</v>
      </c>
      <c r="AA6938" s="2">
        <v>74931800</v>
      </c>
      <c r="AB6938" s="2">
        <v>65668700</v>
      </c>
      <c r="AC6938" s="2">
        <v>56401300</v>
      </c>
      <c r="AD6938" s="2">
        <v>47094400</v>
      </c>
      <c r="AE6938" s="2">
        <v>37746800</v>
      </c>
      <c r="AF6938" s="2">
        <v>28394700</v>
      </c>
    </row>
    <row r="6939" spans="1:32">
      <c r="A6939" t="s">
        <v>1083</v>
      </c>
      <c r="B6939" t="s">
        <v>19</v>
      </c>
      <c r="C6939" s="2">
        <v>221014000</v>
      </c>
      <c r="D6939" s="2">
        <v>246822000</v>
      </c>
      <c r="E6939" s="2">
        <v>267006000</v>
      </c>
      <c r="F6939" s="2">
        <v>286384000</v>
      </c>
      <c r="G6939" s="2">
        <v>306799000</v>
      </c>
      <c r="H6939" s="2">
        <v>328611000</v>
      </c>
      <c r="I6939" s="2">
        <v>350172000</v>
      </c>
      <c r="J6939" s="2">
        <v>370977000</v>
      </c>
      <c r="K6939" s="2">
        <v>390683000</v>
      </c>
      <c r="L6939" s="2">
        <v>409326000</v>
      </c>
      <c r="M6939" s="2">
        <v>427665000</v>
      </c>
      <c r="N6939" s="2">
        <v>446845000</v>
      </c>
      <c r="O6939" s="2">
        <v>466671000</v>
      </c>
      <c r="P6939" s="2">
        <v>486408000</v>
      </c>
      <c r="Q6939" s="2">
        <v>506150000</v>
      </c>
      <c r="R6939" s="2">
        <v>526460000</v>
      </c>
      <c r="S6939" s="2">
        <v>547355000</v>
      </c>
      <c r="T6939" s="2">
        <v>568219000</v>
      </c>
      <c r="U6939" s="2">
        <v>589094000</v>
      </c>
      <c r="V6939" s="2">
        <v>610937000</v>
      </c>
      <c r="W6939" s="2">
        <v>632722000</v>
      </c>
      <c r="X6939" s="2">
        <v>654458000</v>
      </c>
      <c r="Y6939" s="2">
        <v>676276000</v>
      </c>
      <c r="Z6939" s="2">
        <v>697856000</v>
      </c>
      <c r="AA6939" s="2">
        <v>719279000</v>
      </c>
      <c r="AB6939" s="2">
        <v>740837000</v>
      </c>
      <c r="AC6939" s="2">
        <v>762769000</v>
      </c>
      <c r="AD6939" s="2">
        <v>784724000</v>
      </c>
      <c r="AE6939" s="2">
        <v>806648000</v>
      </c>
      <c r="AF6939" s="2">
        <v>829549000</v>
      </c>
    </row>
    <row r="6940" spans="1:32">
      <c r="A6940" t="s">
        <v>1084</v>
      </c>
      <c r="B6940" t="s">
        <v>19</v>
      </c>
      <c r="C6940">
        <v>0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</row>
    <row r="6941" spans="1:32">
      <c r="A6941" t="s">
        <v>1085</v>
      </c>
      <c r="B6941" t="s">
        <v>19</v>
      </c>
      <c r="C6941">
        <v>0</v>
      </c>
      <c r="D6941">
        <v>0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>
        <v>0</v>
      </c>
      <c r="T6941">
        <v>0</v>
      </c>
      <c r="U6941">
        <v>0</v>
      </c>
      <c r="V6941">
        <v>0</v>
      </c>
      <c r="W6941">
        <v>0</v>
      </c>
      <c r="X6941">
        <v>0</v>
      </c>
      <c r="Y6941">
        <v>0</v>
      </c>
      <c r="Z6941">
        <v>0</v>
      </c>
      <c r="AA6941">
        <v>0</v>
      </c>
      <c r="AB6941">
        <v>0</v>
      </c>
      <c r="AC6941">
        <v>0</v>
      </c>
      <c r="AD6941">
        <v>0</v>
      </c>
      <c r="AE6941">
        <v>0</v>
      </c>
      <c r="AF6941">
        <v>0</v>
      </c>
    </row>
    <row r="6942" spans="1:32">
      <c r="A6942" t="s">
        <v>1086</v>
      </c>
      <c r="B6942" t="s">
        <v>19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</row>
    <row r="6943" spans="1:32">
      <c r="A6943" t="s">
        <v>1087</v>
      </c>
      <c r="B6943" t="s">
        <v>19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</row>
    <row r="6944" spans="1:32">
      <c r="A6944" t="s">
        <v>1088</v>
      </c>
      <c r="B6944" t="s">
        <v>19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</row>
    <row r="6945" spans="1:32">
      <c r="A6945" t="s">
        <v>1089</v>
      </c>
      <c r="B6945" t="s">
        <v>19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</row>
    <row r="6946" spans="1:32">
      <c r="A6946" t="s">
        <v>1090</v>
      </c>
      <c r="B6946" t="s">
        <v>19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</row>
    <row r="6947" spans="1:32">
      <c r="A6947" t="s">
        <v>1091</v>
      </c>
      <c r="B6947" t="s">
        <v>19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</row>
    <row r="6948" spans="1:32">
      <c r="A6948" t="s">
        <v>1092</v>
      </c>
      <c r="B6948" t="s">
        <v>19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</row>
    <row r="6949" spans="1:32">
      <c r="A6949" t="s">
        <v>1093</v>
      </c>
      <c r="B6949" t="s">
        <v>19</v>
      </c>
      <c r="C6949" s="2">
        <v>549487000</v>
      </c>
      <c r="D6949" s="2">
        <v>565576000</v>
      </c>
      <c r="E6949" s="2">
        <v>536153000</v>
      </c>
      <c r="F6949" s="2">
        <v>532801000</v>
      </c>
      <c r="G6949" s="2">
        <v>532192000</v>
      </c>
      <c r="H6949" s="2">
        <v>527165000</v>
      </c>
      <c r="I6949" s="2">
        <v>524521000</v>
      </c>
      <c r="J6949" s="2">
        <v>520282000</v>
      </c>
      <c r="K6949" s="2">
        <v>517136000</v>
      </c>
      <c r="L6949" s="2">
        <v>514619000</v>
      </c>
      <c r="M6949" s="2">
        <v>513781000</v>
      </c>
      <c r="N6949" s="2">
        <v>512976000</v>
      </c>
      <c r="O6949" s="2">
        <v>512260000</v>
      </c>
      <c r="P6949" s="2">
        <v>511105000</v>
      </c>
      <c r="Q6949" s="2">
        <v>510313000</v>
      </c>
      <c r="R6949" s="2">
        <v>508876000</v>
      </c>
      <c r="S6949" s="2">
        <v>507905000</v>
      </c>
      <c r="T6949" s="2">
        <v>506876000</v>
      </c>
      <c r="U6949" s="2">
        <v>505741000</v>
      </c>
      <c r="V6949" s="2">
        <v>504700000</v>
      </c>
      <c r="W6949" s="2">
        <v>503775000</v>
      </c>
      <c r="X6949" s="2">
        <v>503133000</v>
      </c>
      <c r="Y6949" s="2">
        <v>502205000</v>
      </c>
      <c r="Z6949" s="2">
        <v>501386000</v>
      </c>
      <c r="AA6949" s="2">
        <v>500413000</v>
      </c>
      <c r="AB6949" s="2">
        <v>500858000</v>
      </c>
      <c r="AC6949" s="2">
        <v>500069000</v>
      </c>
      <c r="AD6949" s="2">
        <v>498511000</v>
      </c>
      <c r="AE6949" s="2">
        <v>497205000</v>
      </c>
      <c r="AF6949" s="2">
        <v>495835000</v>
      </c>
    </row>
    <row r="6950" spans="1:32">
      <c r="A6950" t="s">
        <v>1094</v>
      </c>
      <c r="B6950" t="s">
        <v>19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</row>
    <row r="6951" spans="1:32">
      <c r="A6951" t="s">
        <v>1095</v>
      </c>
      <c r="B6951" t="s">
        <v>19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</row>
    <row r="6952" spans="1:32">
      <c r="A6952" t="s">
        <v>1096</v>
      </c>
      <c r="B6952" t="s">
        <v>19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</row>
    <row r="6953" spans="1:32">
      <c r="A6953" t="s">
        <v>1097</v>
      </c>
      <c r="B6953" t="s">
        <v>19</v>
      </c>
      <c r="C6953" s="2">
        <v>1624970000</v>
      </c>
      <c r="D6953" s="2">
        <v>1672550000</v>
      </c>
      <c r="E6953" s="2">
        <v>1585540000</v>
      </c>
      <c r="F6953" s="2">
        <v>1575630000</v>
      </c>
      <c r="G6953" s="2">
        <v>1573830000</v>
      </c>
      <c r="H6953" s="2">
        <v>1558960000</v>
      </c>
      <c r="I6953" s="2">
        <v>1551140000</v>
      </c>
      <c r="J6953" s="2">
        <v>1538610000</v>
      </c>
      <c r="K6953" s="2">
        <v>1529300000</v>
      </c>
      <c r="L6953" s="2">
        <v>1521860000</v>
      </c>
      <c r="M6953" s="2">
        <v>1519380000</v>
      </c>
      <c r="N6953" s="2">
        <v>1517000000</v>
      </c>
      <c r="O6953" s="2">
        <v>1514890000</v>
      </c>
      <c r="P6953" s="2">
        <v>1511470000</v>
      </c>
      <c r="Q6953" s="2">
        <v>1509130000</v>
      </c>
      <c r="R6953" s="2">
        <v>1504880000</v>
      </c>
      <c r="S6953" s="2">
        <v>1502010000</v>
      </c>
      <c r="T6953" s="2">
        <v>1498960000</v>
      </c>
      <c r="U6953" s="2">
        <v>1495610000</v>
      </c>
      <c r="V6953" s="2">
        <v>1492530000</v>
      </c>
      <c r="W6953" s="2">
        <v>1489790000</v>
      </c>
      <c r="X6953" s="2">
        <v>1487890000</v>
      </c>
      <c r="Y6953" s="2">
        <v>1485150000</v>
      </c>
      <c r="Z6953" s="2">
        <v>1482730000</v>
      </c>
      <c r="AA6953" s="2">
        <v>1479850000</v>
      </c>
      <c r="AB6953" s="2">
        <v>1481170000</v>
      </c>
      <c r="AC6953" s="2">
        <v>1478830000</v>
      </c>
      <c r="AD6953" s="2">
        <v>1474230000</v>
      </c>
      <c r="AE6953" s="2">
        <v>1470360000</v>
      </c>
      <c r="AF6953" s="2">
        <v>1466310000</v>
      </c>
    </row>
    <row r="6954" spans="1:32">
      <c r="A6954" t="s">
        <v>1098</v>
      </c>
      <c r="B6954" t="s">
        <v>19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